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812" t="s">
        <v>905</v>
      </c>
      <c r="M2" s="1813"/>
      <c r="N2" s="1813"/>
      <c r="O2" s="1813"/>
      <c r="P2" s="1813"/>
      <c r="Q2" s="1814"/>
      <c r="R2" s="148"/>
      <c r="S2" s="1812" t="s">
        <v>894</v>
      </c>
      <c r="T2" s="1813"/>
      <c r="U2" s="1813"/>
      <c r="V2" s="1813"/>
      <c r="W2" s="1813"/>
      <c r="X2" s="1814"/>
      <c r="Y2" s="148"/>
      <c r="Z2" s="1812" t="s">
        <v>895</v>
      </c>
      <c r="AA2" s="1813"/>
      <c r="AB2" s="1813"/>
      <c r="AC2" s="1813"/>
      <c r="AD2" s="1813"/>
      <c r="AE2" s="1814"/>
      <c r="AF2" s="148"/>
      <c r="AG2" s="1812" t="s">
        <v>899</v>
      </c>
      <c r="AH2" s="1813"/>
      <c r="AI2" s="1813"/>
      <c r="AJ2" s="1813"/>
      <c r="AK2" s="1813"/>
      <c r="AL2" s="1814"/>
      <c r="AM2" s="148"/>
      <c r="AN2" s="1812" t="s">
        <v>906</v>
      </c>
      <c r="AO2" s="1813"/>
      <c r="AP2" s="1813"/>
      <c r="AQ2" s="1813"/>
      <c r="AR2" s="1813"/>
      <c r="AS2" s="1814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815"/>
      <c r="M3" s="1816"/>
      <c r="N3" s="1816"/>
      <c r="O3" s="1816"/>
      <c r="P3" s="1816"/>
      <c r="Q3" s="1817"/>
      <c r="R3" s="148"/>
      <c r="S3" s="1815"/>
      <c r="T3" s="1816"/>
      <c r="U3" s="1816"/>
      <c r="V3" s="1816"/>
      <c r="W3" s="1816"/>
      <c r="X3" s="1817"/>
      <c r="Y3" s="148"/>
      <c r="Z3" s="1815"/>
      <c r="AA3" s="1816"/>
      <c r="AB3" s="1816"/>
      <c r="AC3" s="1816"/>
      <c r="AD3" s="1816"/>
      <c r="AE3" s="1817"/>
      <c r="AF3" s="148"/>
      <c r="AG3" s="1815"/>
      <c r="AH3" s="1816"/>
      <c r="AI3" s="1816"/>
      <c r="AJ3" s="1816"/>
      <c r="AK3" s="1816"/>
      <c r="AL3" s="1817"/>
      <c r="AM3" s="148"/>
      <c r="AN3" s="1815"/>
      <c r="AO3" s="1816"/>
      <c r="AP3" s="1816"/>
      <c r="AQ3" s="1816"/>
      <c r="AR3" s="1816"/>
      <c r="AS3" s="1817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815"/>
      <c r="M4" s="1816"/>
      <c r="N4" s="1816"/>
      <c r="O4" s="1816"/>
      <c r="P4" s="1816"/>
      <c r="Q4" s="1817"/>
      <c r="R4" s="148"/>
      <c r="S4" s="1815"/>
      <c r="T4" s="1816"/>
      <c r="U4" s="1816"/>
      <c r="V4" s="1816"/>
      <c r="W4" s="1816"/>
      <c r="X4" s="1817"/>
      <c r="Y4" s="148"/>
      <c r="Z4" s="1815"/>
      <c r="AA4" s="1816"/>
      <c r="AB4" s="1816"/>
      <c r="AC4" s="1816"/>
      <c r="AD4" s="1816"/>
      <c r="AE4" s="1817"/>
      <c r="AF4" s="148"/>
      <c r="AG4" s="1815"/>
      <c r="AH4" s="1816"/>
      <c r="AI4" s="1816"/>
      <c r="AJ4" s="1816"/>
      <c r="AK4" s="1816"/>
      <c r="AL4" s="1817"/>
      <c r="AM4" s="148"/>
      <c r="AN4" s="1815"/>
      <c r="AO4" s="1816"/>
      <c r="AP4" s="1816"/>
      <c r="AQ4" s="1816"/>
      <c r="AR4" s="1816"/>
      <c r="AS4" s="1817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818"/>
      <c r="M5" s="1819"/>
      <c r="N5" s="1819"/>
      <c r="O5" s="1819"/>
      <c r="P5" s="1819"/>
      <c r="Q5" s="1820"/>
      <c r="R5" s="149"/>
      <c r="S5" s="1818"/>
      <c r="T5" s="1819"/>
      <c r="U5" s="1819"/>
      <c r="V5" s="1819"/>
      <c r="W5" s="1819"/>
      <c r="X5" s="1820"/>
      <c r="Y5" s="149"/>
      <c r="Z5" s="1818"/>
      <c r="AA5" s="1819"/>
      <c r="AB5" s="1819"/>
      <c r="AC5" s="1819"/>
      <c r="AD5" s="1819"/>
      <c r="AE5" s="1820"/>
      <c r="AF5" s="149"/>
      <c r="AG5" s="1818"/>
      <c r="AH5" s="1819"/>
      <c r="AI5" s="1819"/>
      <c r="AJ5" s="1819"/>
      <c r="AK5" s="1819"/>
      <c r="AL5" s="1820"/>
      <c r="AM5" s="149"/>
      <c r="AN5" s="1818"/>
      <c r="AO5" s="1819"/>
      <c r="AP5" s="1819"/>
      <c r="AQ5" s="1819"/>
      <c r="AR5" s="1819"/>
      <c r="AS5" s="1820"/>
    </row>
    <row r="6" spans="1:45" s="223" customFormat="1" ht="18.600000000000001" thickBot="1" x14ac:dyDescent="0.4">
      <c r="A6" s="134"/>
      <c r="B6" s="134"/>
      <c r="C6" s="134"/>
      <c r="D6" s="237"/>
      <c r="E6" s="1803" t="s">
        <v>900</v>
      </c>
      <c r="F6" s="1804"/>
      <c r="G6" s="1804"/>
      <c r="H6" s="1804"/>
      <c r="I6" s="1804"/>
      <c r="J6" s="1805"/>
      <c r="K6" s="148"/>
      <c r="L6" s="1" t="s">
        <v>881</v>
      </c>
      <c r="M6" s="2"/>
      <c r="N6" s="2"/>
      <c r="O6" s="2"/>
      <c r="P6" s="2"/>
      <c r="Q6" s="1802"/>
      <c r="R6" s="149"/>
      <c r="S6" s="1" t="s">
        <v>883</v>
      </c>
      <c r="T6" s="2"/>
      <c r="U6" s="2"/>
      <c r="V6" s="2"/>
      <c r="W6" s="2"/>
      <c r="X6" s="1802"/>
      <c r="Y6" s="149"/>
      <c r="Z6" s="1" t="s">
        <v>904</v>
      </c>
      <c r="AA6" s="2"/>
      <c r="AB6" s="2"/>
      <c r="AC6" s="2"/>
      <c r="AD6" s="2"/>
      <c r="AE6" s="1802"/>
      <c r="AF6" s="149"/>
      <c r="AG6" s="1" t="s">
        <v>903</v>
      </c>
      <c r="AH6" s="2"/>
      <c r="AI6" s="2"/>
      <c r="AJ6" s="2"/>
      <c r="AK6" s="2"/>
      <c r="AL6" s="1802"/>
      <c r="AM6" s="149"/>
      <c r="AN6" s="1" t="s">
        <v>887</v>
      </c>
      <c r="AO6" s="2"/>
      <c r="AP6" s="2"/>
      <c r="AQ6" s="2"/>
      <c r="AR6" s="2"/>
      <c r="AS6" s="1802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802"/>
      <c r="R25" s="148"/>
      <c r="S25" s="1" t="s">
        <v>884</v>
      </c>
      <c r="T25" s="2"/>
      <c r="U25" s="2"/>
      <c r="V25" s="2"/>
      <c r="W25" s="2"/>
      <c r="X25" s="1802"/>
      <c r="Y25" s="148"/>
      <c r="Z25" s="1" t="s">
        <v>891</v>
      </c>
      <c r="AA25" s="2"/>
      <c r="AB25" s="2"/>
      <c r="AC25" s="2"/>
      <c r="AD25" s="2"/>
      <c r="AE25" s="1802"/>
      <c r="AF25" s="148"/>
      <c r="AG25" s="1" t="s">
        <v>902</v>
      </c>
      <c r="AH25" s="2"/>
      <c r="AI25" s="2"/>
      <c r="AJ25" s="2"/>
      <c r="AK25" s="2"/>
      <c r="AL25" s="1802"/>
      <c r="AM25" s="148"/>
      <c r="AN25" s="1" t="s">
        <v>886</v>
      </c>
      <c r="AO25" s="2"/>
      <c r="AP25" s="2"/>
      <c r="AQ25" s="2"/>
      <c r="AR25" s="2"/>
      <c r="AS25" s="1802"/>
    </row>
    <row r="26" spans="1:45" ht="28.8" x14ac:dyDescent="0.3">
      <c r="A26" s="134"/>
      <c r="B26" s="134"/>
      <c r="C26" s="134"/>
      <c r="D26" s="237"/>
      <c r="E26" s="1809"/>
      <c r="F26" s="1810"/>
      <c r="G26" s="1811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806" t="s">
        <v>2</v>
      </c>
      <c r="F27" s="1807"/>
      <c r="G27" s="1808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806" t="s">
        <v>878</v>
      </c>
      <c r="F28" s="1807"/>
      <c r="G28" s="1808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802"/>
      <c r="R30" s="148"/>
      <c r="S30" s="1" t="s">
        <v>885</v>
      </c>
      <c r="T30" s="2"/>
      <c r="U30" s="2"/>
      <c r="V30" s="2"/>
      <c r="W30" s="2"/>
      <c r="X30" s="1802"/>
      <c r="Y30" s="148"/>
      <c r="Z30" s="1" t="s">
        <v>892</v>
      </c>
      <c r="AA30" s="2"/>
      <c r="AB30" s="2"/>
      <c r="AC30" s="2"/>
      <c r="AD30" s="2"/>
      <c r="AE30" s="1802"/>
      <c r="AF30" s="148"/>
      <c r="AG30" s="1" t="s">
        <v>901</v>
      </c>
      <c r="AH30" s="2"/>
      <c r="AI30" s="2"/>
      <c r="AJ30" s="2"/>
      <c r="AK30" s="2"/>
      <c r="AL30" s="1802"/>
      <c r="AM30" s="148"/>
      <c r="AN30" s="1" t="s">
        <v>893</v>
      </c>
      <c r="AO30" s="2"/>
      <c r="AP30" s="2"/>
      <c r="AQ30" s="2"/>
      <c r="AR30" s="2"/>
      <c r="AS30" s="1802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3" priority="42" operator="equal">
      <formula>1</formula>
    </cfRule>
  </conditionalFormatting>
  <conditionalFormatting sqref="N1746:O1749">
    <cfRule type="cellIs" dxfId="272" priority="41" operator="equal">
      <formula>1</formula>
    </cfRule>
  </conditionalFormatting>
  <conditionalFormatting sqref="P1746:P1749">
    <cfRule type="cellIs" dxfId="271" priority="40" operator="equal">
      <formula>1</formula>
    </cfRule>
  </conditionalFormatting>
  <conditionalFormatting sqref="S1746:T1749">
    <cfRule type="cellIs" dxfId="270" priority="35" operator="equal">
      <formula>1</formula>
    </cfRule>
  </conditionalFormatting>
  <conditionalFormatting sqref="U1746:V1749">
    <cfRule type="cellIs" dxfId="269" priority="34" operator="equal">
      <formula>1</formula>
    </cfRule>
  </conditionalFormatting>
  <conditionalFormatting sqref="W1747:W1749">
    <cfRule type="cellIs" dxfId="268" priority="33" operator="equal">
      <formula>1</formula>
    </cfRule>
  </conditionalFormatting>
  <conditionalFormatting sqref="AN1747:AO1749">
    <cfRule type="cellIs" dxfId="267" priority="32" operator="equal">
      <formula>1</formula>
    </cfRule>
  </conditionalFormatting>
  <conditionalFormatting sqref="AP1747:AQ1749">
    <cfRule type="cellIs" dxfId="266" priority="31" operator="equal">
      <formula>1</formula>
    </cfRule>
  </conditionalFormatting>
  <conditionalFormatting sqref="AR1747:AR1749">
    <cfRule type="cellIs" dxfId="265" priority="30" operator="equal">
      <formula>1</formula>
    </cfRule>
  </conditionalFormatting>
  <conditionalFormatting sqref="Z1747:AA1749">
    <cfRule type="cellIs" dxfId="264" priority="15" operator="equal">
      <formula>1</formula>
    </cfRule>
  </conditionalFormatting>
  <conditionalFormatting sqref="AB1747:AC1749">
    <cfRule type="cellIs" dxfId="263" priority="14" operator="equal">
      <formula>1</formula>
    </cfRule>
  </conditionalFormatting>
  <conditionalFormatting sqref="AD1747:AD1749">
    <cfRule type="cellIs" dxfId="262" priority="13" operator="equal">
      <formula>1</formula>
    </cfRule>
  </conditionalFormatting>
  <conditionalFormatting sqref="AG1747:AH1749">
    <cfRule type="cellIs" dxfId="261" priority="10" operator="equal">
      <formula>1</formula>
    </cfRule>
  </conditionalFormatting>
  <conditionalFormatting sqref="AI1747:AJ1749">
    <cfRule type="cellIs" dxfId="260" priority="9" operator="equal">
      <formula>1</formula>
    </cfRule>
  </conditionalFormatting>
  <conditionalFormatting sqref="AK1747:AK1749">
    <cfRule type="cellIs" dxfId="259" priority="8" operator="equal">
      <formula>1</formula>
    </cfRule>
  </conditionalFormatting>
  <conditionalFormatting sqref="AS33:AS1745">
    <cfRule type="cellIs" dxfId="258" priority="2" operator="lessThan">
      <formula>5</formula>
    </cfRule>
    <cfRule type="cellIs" dxfId="257" priority="3" operator="equal">
      <formula>5</formula>
    </cfRule>
  </conditionalFormatting>
  <conditionalFormatting sqref="W1746:AT1746">
    <cfRule type="cellIs" dxfId="256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70" zoomScaleNormal="70" workbookViewId="0">
      <pane xSplit="15" ySplit="30" topLeftCell="P1501" activePane="bottomRight" state="frozen"/>
      <selection pane="topRight" activeCell="P1" sqref="P1"/>
      <selection pane="bottomLeft" activeCell="A31" sqref="A31"/>
      <selection pane="bottomRight" activeCell="BR1538" sqref="BR1538"/>
    </sheetView>
  </sheetViews>
  <sheetFormatPr defaultRowHeight="14.4" outlineLevelRow="1" x14ac:dyDescent="0.3"/>
  <cols>
    <col min="1" max="1" width="13" style="219" customWidth="1"/>
    <col min="2" max="2" width="19.33203125" style="250" customWidth="1"/>
    <col min="3" max="3" width="25.88671875" style="250" customWidth="1"/>
    <col min="4" max="4" width="32.6640625" style="250" bestFit="1" customWidth="1"/>
    <col min="5" max="7" width="32.6640625" style="815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31.77734375" style="815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898" t="s">
        <v>930</v>
      </c>
      <c r="Q1" s="1899"/>
      <c r="R1" s="1899"/>
      <c r="S1" s="1899"/>
      <c r="T1" s="1899"/>
      <c r="U1" s="1627" t="s">
        <v>1256</v>
      </c>
      <c r="V1" s="1898" t="s">
        <v>931</v>
      </c>
      <c r="W1" s="1899"/>
      <c r="X1" s="1899"/>
      <c r="Y1" s="1899"/>
      <c r="Z1" s="1899"/>
      <c r="AA1" s="1628" t="s">
        <v>1256</v>
      </c>
      <c r="AB1" s="1898" t="s">
        <v>933</v>
      </c>
      <c r="AC1" s="1899"/>
      <c r="AD1" s="1899"/>
      <c r="AE1" s="1899"/>
      <c r="AF1" s="1899"/>
      <c r="AG1" s="1628" t="s">
        <v>1256</v>
      </c>
      <c r="AH1" s="1899" t="s">
        <v>934</v>
      </c>
      <c r="AI1" s="1899"/>
      <c r="AJ1" s="1899"/>
      <c r="AK1" s="1899"/>
      <c r="AL1" s="1899"/>
      <c r="AM1" s="1899"/>
      <c r="AN1" s="1899"/>
      <c r="AO1" s="1899"/>
      <c r="AP1" s="1899"/>
      <c r="AQ1" s="1629" t="s">
        <v>1256</v>
      </c>
      <c r="AR1" s="1898" t="s">
        <v>954</v>
      </c>
      <c r="AS1" s="1899"/>
      <c r="AT1" s="1899"/>
      <c r="AU1" s="1899"/>
      <c r="AV1" s="1899"/>
      <c r="AW1" s="1899"/>
      <c r="AX1" s="1899"/>
      <c r="AY1" s="1899"/>
      <c r="AZ1" s="1899"/>
      <c r="BA1" s="1628" t="s">
        <v>1256</v>
      </c>
      <c r="BB1" s="1898" t="s">
        <v>938</v>
      </c>
      <c r="BC1" s="1899"/>
      <c r="BD1" s="1899"/>
      <c r="BE1" s="1899"/>
      <c r="BF1" s="1899"/>
      <c r="BG1" s="1629" t="s">
        <v>1256</v>
      </c>
      <c r="BH1" s="1898" t="s">
        <v>940</v>
      </c>
      <c r="BI1" s="1899"/>
      <c r="BJ1" s="1899"/>
      <c r="BK1" s="1629"/>
      <c r="BL1" s="1628" t="s">
        <v>1256</v>
      </c>
      <c r="BM1" s="1899" t="s">
        <v>943</v>
      </c>
      <c r="BN1" s="1899"/>
      <c r="BO1" s="1899"/>
      <c r="BP1" s="1629" t="s">
        <v>1256</v>
      </c>
      <c r="BQ1" s="1899" t="s">
        <v>2240</v>
      </c>
      <c r="BR1" s="1899"/>
      <c r="BS1" s="1899"/>
      <c r="BT1" s="1899"/>
      <c r="BU1" s="1899"/>
      <c r="BV1" s="1629" t="s">
        <v>1256</v>
      </c>
      <c r="BW1" s="1898" t="s">
        <v>944</v>
      </c>
      <c r="BX1" s="1899"/>
      <c r="BY1" s="1899"/>
      <c r="BZ1" s="1628" t="s">
        <v>1256</v>
      </c>
      <c r="CA1" s="1899" t="s">
        <v>956</v>
      </c>
      <c r="CB1" s="1899"/>
      <c r="CC1" s="1899"/>
      <c r="CD1" s="1899"/>
      <c r="CE1" s="1899"/>
      <c r="CF1" s="1899"/>
      <c r="CG1" s="1899"/>
      <c r="CH1" s="1629" t="s">
        <v>1256</v>
      </c>
      <c r="CI1" s="1899" t="s">
        <v>2243</v>
      </c>
      <c r="CJ1" s="1899"/>
      <c r="CK1" s="1899"/>
      <c r="CL1" s="1629" t="s">
        <v>1256</v>
      </c>
      <c r="CM1" s="1898" t="s">
        <v>945</v>
      </c>
      <c r="CN1" s="1899"/>
      <c r="CO1" s="1899"/>
      <c r="CP1" s="1628" t="s">
        <v>1256</v>
      </c>
      <c r="CQ1" s="1899" t="s">
        <v>946</v>
      </c>
      <c r="CR1" s="1899"/>
      <c r="CS1" s="1899"/>
      <c r="CT1" s="1629" t="s">
        <v>1256</v>
      </c>
      <c r="CU1" s="1898" t="s">
        <v>947</v>
      </c>
      <c r="CV1" s="1899"/>
      <c r="CW1" s="1899"/>
      <c r="CX1" s="1899"/>
      <c r="CY1" s="1899"/>
      <c r="CZ1" s="1899"/>
      <c r="DA1" s="1899"/>
      <c r="DB1" s="1899"/>
      <c r="DC1" s="1899"/>
      <c r="DD1" s="1628" t="s">
        <v>1256</v>
      </c>
      <c r="DE1" s="1898" t="s">
        <v>3939</v>
      </c>
      <c r="DF1" s="1899"/>
      <c r="DG1" s="1899"/>
      <c r="DH1" s="1899"/>
      <c r="DI1" s="1899"/>
      <c r="DJ1" s="1899"/>
      <c r="DK1" s="1899"/>
      <c r="DL1" s="1899"/>
      <c r="DM1" s="1899"/>
      <c r="DN1" s="1899"/>
      <c r="DO1" s="1902"/>
      <c r="DP1" s="219"/>
    </row>
    <row r="2" spans="1:120" ht="18" x14ac:dyDescent="0.3">
      <c r="D2" s="250">
        <f>(SUM(Q8:Q28)*0.3)+(SUM(S8:S28)*0.7)</f>
        <v>21095</v>
      </c>
      <c r="P2" s="1900"/>
      <c r="Q2" s="1901"/>
      <c r="R2" s="1901"/>
      <c r="S2" s="1901"/>
      <c r="T2" s="1901"/>
      <c r="U2" s="1630">
        <f>U29/P29</f>
        <v>0.29793465577596268</v>
      </c>
      <c r="V2" s="1900"/>
      <c r="W2" s="1901"/>
      <c r="X2" s="1901"/>
      <c r="Y2" s="1901"/>
      <c r="Z2" s="1901"/>
      <c r="AA2" s="1631">
        <f>AA29/V29</f>
        <v>0.20665141362967807</v>
      </c>
      <c r="AB2" s="1900"/>
      <c r="AC2" s="1901"/>
      <c r="AD2" s="1901"/>
      <c r="AE2" s="1901"/>
      <c r="AF2" s="1901"/>
      <c r="AG2" s="1631">
        <f>AG29/AB29</f>
        <v>0.20665141362967807</v>
      </c>
      <c r="AH2" s="1901"/>
      <c r="AI2" s="1901"/>
      <c r="AJ2" s="1901"/>
      <c r="AK2" s="1901"/>
      <c r="AL2" s="1901"/>
      <c r="AM2" s="1901"/>
      <c r="AN2" s="1901"/>
      <c r="AO2" s="1901"/>
      <c r="AP2" s="1901"/>
      <c r="AQ2" s="1632">
        <f>AQ29/AH29</f>
        <v>0.18916489622487334</v>
      </c>
      <c r="AR2" s="1900"/>
      <c r="AS2" s="1901"/>
      <c r="AT2" s="1901"/>
      <c r="AU2" s="1901"/>
      <c r="AV2" s="1901"/>
      <c r="AW2" s="1901"/>
      <c r="AX2" s="1901"/>
      <c r="AY2" s="1901"/>
      <c r="AZ2" s="1901"/>
      <c r="BA2" s="1631">
        <f>BA29/AR29</f>
        <v>1.1775277751843899E-2</v>
      </c>
      <c r="BB2" s="1900"/>
      <c r="BC2" s="1901"/>
      <c r="BD2" s="1901"/>
      <c r="BE2" s="1901"/>
      <c r="BF2" s="1901"/>
      <c r="BG2" s="1632">
        <f>BG29/BB29</f>
        <v>0.20035953587187449</v>
      </c>
      <c r="BH2" s="1900"/>
      <c r="BI2" s="1901"/>
      <c r="BJ2" s="1901"/>
      <c r="BK2" s="1633"/>
      <c r="BL2" s="1631">
        <f>BL29/BH29</f>
        <v>0.18784581981182732</v>
      </c>
      <c r="BM2" s="1901"/>
      <c r="BN2" s="1901"/>
      <c r="BO2" s="1901"/>
      <c r="BP2" s="1632">
        <f>BP29/BM29</f>
        <v>0.18784581981182732</v>
      </c>
      <c r="BQ2" s="1901"/>
      <c r="BR2" s="1901"/>
      <c r="BS2" s="1901"/>
      <c r="BT2" s="1901"/>
      <c r="BU2" s="1901"/>
      <c r="BV2" s="1632">
        <f>BV29/BQ29</f>
        <v>0.19545677398267691</v>
      </c>
      <c r="BW2" s="1900"/>
      <c r="BX2" s="1901"/>
      <c r="BY2" s="1901"/>
      <c r="BZ2" s="1631">
        <f>BZ29/BW29</f>
        <v>0.18360843275044941</v>
      </c>
      <c r="CA2" s="1901"/>
      <c r="CB2" s="1901"/>
      <c r="CC2" s="1901"/>
      <c r="CD2" s="1901"/>
      <c r="CE2" s="1901"/>
      <c r="CF2" s="1901"/>
      <c r="CG2" s="1901"/>
      <c r="CH2" s="1632">
        <f>CH29/CA29</f>
        <v>0</v>
      </c>
      <c r="CI2" s="1901"/>
      <c r="CJ2" s="1901"/>
      <c r="CK2" s="1901"/>
      <c r="CL2" s="1632">
        <f>CL29/CI29</f>
        <v>0</v>
      </c>
      <c r="CM2" s="1900"/>
      <c r="CN2" s="1901"/>
      <c r="CO2" s="1901"/>
      <c r="CP2" s="1631">
        <f>CP29/CM29</f>
        <v>8.1712698153293017E-2</v>
      </c>
      <c r="CQ2" s="1901"/>
      <c r="CR2" s="1901"/>
      <c r="CS2" s="1901"/>
      <c r="CT2" s="1632">
        <f>CT29/CQ29</f>
        <v>7.178373835702781E-2</v>
      </c>
      <c r="CU2" s="1900"/>
      <c r="CV2" s="1901"/>
      <c r="CW2" s="1901"/>
      <c r="CX2" s="1901"/>
      <c r="CY2" s="1901"/>
      <c r="CZ2" s="1901"/>
      <c r="DA2" s="1901"/>
      <c r="DB2" s="1901"/>
      <c r="DC2" s="1901"/>
      <c r="DD2" s="1631">
        <f>DD29/CU29</f>
        <v>1.1673242593327575E-3</v>
      </c>
      <c r="DE2" s="1900"/>
      <c r="DF2" s="1901"/>
      <c r="DG2" s="1901"/>
      <c r="DH2" s="1901"/>
      <c r="DI2" s="1901"/>
      <c r="DJ2" s="1901"/>
      <c r="DK2" s="1901"/>
      <c r="DL2" s="1901"/>
      <c r="DM2" s="1901"/>
      <c r="DN2" s="1901"/>
      <c r="DO2" s="1903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s="502" customFormat="1" collapsed="1" x14ac:dyDescent="0.3">
      <c r="A5" s="15"/>
      <c r="B5" s="1727"/>
      <c r="C5" s="1727"/>
      <c r="D5" s="1274" t="s">
        <v>1297</v>
      </c>
      <c r="E5" s="1274"/>
      <c r="F5" s="1274"/>
      <c r="G5" s="1274"/>
      <c r="H5" s="1274"/>
      <c r="I5" s="1274"/>
      <c r="J5" s="1274"/>
      <c r="K5" s="1274"/>
      <c r="L5" s="1759" t="s">
        <v>3627</v>
      </c>
      <c r="M5" s="529" t="s">
        <v>11</v>
      </c>
      <c r="N5" s="529" t="s">
        <v>12</v>
      </c>
      <c r="O5" s="1760" t="s">
        <v>1598</v>
      </c>
      <c r="P5" s="1761" t="s">
        <v>1300</v>
      </c>
      <c r="Q5" s="1762">
        <f>SUM(Q6:Q28)</f>
        <v>34310</v>
      </c>
      <c r="R5" s="1763">
        <f>SUM(R6:R28)</f>
        <v>27668</v>
      </c>
      <c r="S5" s="1762">
        <f>SUM(S6:S28)</f>
        <v>33560</v>
      </c>
      <c r="T5" s="1763">
        <f>SUM(T6:T28)</f>
        <v>24618</v>
      </c>
      <c r="U5" s="1764">
        <f>SUM(U6:U28)</f>
        <v>25533</v>
      </c>
      <c r="V5" s="1765" t="s">
        <v>1300</v>
      </c>
      <c r="W5" s="1762">
        <f>SUM(W6:W28)</f>
        <v>35639</v>
      </c>
      <c r="X5" s="1763">
        <f>SUM(X6:X28)</f>
        <v>17703</v>
      </c>
      <c r="Y5" s="1762">
        <f>SUM(Y6:Y28)</f>
        <v>35639</v>
      </c>
      <c r="Z5" s="1763">
        <f>SUM(Z6:Z28)</f>
        <v>17703</v>
      </c>
      <c r="AA5" s="1766">
        <f>SUM(AA6:AA28)</f>
        <v>17703</v>
      </c>
      <c r="AB5" s="1765" t="s">
        <v>1300</v>
      </c>
      <c r="AC5" s="1762">
        <f>SUM(AC6:AC28)</f>
        <v>35639</v>
      </c>
      <c r="AD5" s="1763">
        <f>SUM(AD6:AD28)</f>
        <v>17703</v>
      </c>
      <c r="AE5" s="1762">
        <f>SUM(AE6:AE28)</f>
        <v>35639</v>
      </c>
      <c r="AF5" s="1763">
        <f>SUM(AF6:AF28)</f>
        <v>17703</v>
      </c>
      <c r="AG5" s="1766">
        <f>SUM(AG6:AG28)</f>
        <v>17703</v>
      </c>
      <c r="AH5" s="1765" t="s">
        <v>1300</v>
      </c>
      <c r="AI5" s="1767">
        <f t="shared" ref="AI5:AQ5" si="0">SUM(AI6:AI28)</f>
        <v>29347</v>
      </c>
      <c r="AJ5" s="1767">
        <f t="shared" si="0"/>
        <v>16293</v>
      </c>
      <c r="AK5" s="1767">
        <f t="shared" si="0"/>
        <v>29347</v>
      </c>
      <c r="AL5" s="1767">
        <f t="shared" si="0"/>
        <v>16394</v>
      </c>
      <c r="AM5" s="1762">
        <f t="shared" si="0"/>
        <v>29347</v>
      </c>
      <c r="AN5" s="1763">
        <f t="shared" si="0"/>
        <v>16104</v>
      </c>
      <c r="AO5" s="1762">
        <f t="shared" si="0"/>
        <v>29347</v>
      </c>
      <c r="AP5" s="1763">
        <f t="shared" si="0"/>
        <v>16205</v>
      </c>
      <c r="AQ5" s="1767">
        <f t="shared" si="0"/>
        <v>16205</v>
      </c>
      <c r="AR5" s="1768" t="s">
        <v>1300</v>
      </c>
      <c r="AS5" s="1762">
        <f t="shared" ref="AS5:BA5" si="1">SUM(AS6:AS28)</f>
        <v>5792</v>
      </c>
      <c r="AT5" s="1763">
        <f t="shared" si="1"/>
        <v>1009</v>
      </c>
      <c r="AU5" s="1767">
        <f t="shared" si="1"/>
        <v>5792</v>
      </c>
      <c r="AV5" s="1767">
        <f t="shared" si="1"/>
        <v>1009</v>
      </c>
      <c r="AW5" s="1762">
        <f t="shared" si="1"/>
        <v>850</v>
      </c>
      <c r="AX5" s="1763">
        <f t="shared" si="1"/>
        <v>850</v>
      </c>
      <c r="AY5" s="1762">
        <f t="shared" si="1"/>
        <v>5792</v>
      </c>
      <c r="AZ5" s="1763">
        <f t="shared" si="1"/>
        <v>1009</v>
      </c>
      <c r="BA5" s="1764">
        <f t="shared" si="1"/>
        <v>1009</v>
      </c>
      <c r="BB5" s="1768" t="s">
        <v>1300</v>
      </c>
      <c r="BC5" s="1767">
        <f>SUM(BC6:BC28)</f>
        <v>35639</v>
      </c>
      <c r="BD5" s="1767">
        <f>SUM(BD6:BD28)</f>
        <v>16963</v>
      </c>
      <c r="BE5" s="1767">
        <f>SUM(BE6:BE28)</f>
        <v>35639</v>
      </c>
      <c r="BF5" s="1767">
        <f>SUM(BF6:BF28)</f>
        <v>17164</v>
      </c>
      <c r="BG5" s="1767">
        <f>SUM(BG6:BG28)</f>
        <v>17164</v>
      </c>
      <c r="BH5" s="1768" t="s">
        <v>1300</v>
      </c>
      <c r="BI5" s="1762">
        <f>SUM(BI6:BI28)</f>
        <v>29900</v>
      </c>
      <c r="BJ5" s="1763">
        <f>SUM(BJ6:BJ28)</f>
        <v>16092</v>
      </c>
      <c r="BK5" s="1767">
        <f>SUM(BK6:BK28)</f>
        <v>0</v>
      </c>
      <c r="BL5" s="1764">
        <f>SUM(BL6:BL28)</f>
        <v>16092</v>
      </c>
      <c r="BM5" s="1768" t="s">
        <v>1300</v>
      </c>
      <c r="BN5" s="1767">
        <f>SUM(BN6:BN28)</f>
        <v>29900</v>
      </c>
      <c r="BO5" s="1767">
        <f>SUM(BO6:BO28)</f>
        <v>16092</v>
      </c>
      <c r="BP5" s="1767">
        <f>SUM(BP6:BP28)</f>
        <v>16092</v>
      </c>
      <c r="BQ5" s="1768" t="s">
        <v>1300</v>
      </c>
      <c r="BR5" s="1767">
        <f>SUM(BR6:BR28)</f>
        <v>35639</v>
      </c>
      <c r="BS5" s="1767">
        <f>SUM(BS6:BS28)</f>
        <v>16744</v>
      </c>
      <c r="BT5" s="1767">
        <f>SUM(BT6:BT28)</f>
        <v>35639</v>
      </c>
      <c r="BU5" s="1767">
        <f>SUM(BU6:BU28)</f>
        <v>16744</v>
      </c>
      <c r="BV5" s="1767">
        <f>SUM(BV6:BV28)</f>
        <v>16744</v>
      </c>
      <c r="BW5" s="1768" t="s">
        <v>1300</v>
      </c>
      <c r="BX5" s="1767">
        <f>SUM(BX6:BX28)</f>
        <v>29900</v>
      </c>
      <c r="BY5" s="1763">
        <f>SUM(BY6:BY28)</f>
        <v>15729</v>
      </c>
      <c r="BZ5" s="1766">
        <f>SUM(BZ6:BZ28)</f>
        <v>15729</v>
      </c>
      <c r="CA5" s="1768" t="s">
        <v>1300</v>
      </c>
      <c r="CB5" s="1762">
        <f t="shared" ref="CB5:CH5" si="2">SUM(CB6:CB28)</f>
        <v>0</v>
      </c>
      <c r="CC5" s="1763">
        <f t="shared" si="2"/>
        <v>0</v>
      </c>
      <c r="CD5" s="1767">
        <f t="shared" si="2"/>
        <v>0</v>
      </c>
      <c r="CE5" s="1767">
        <f t="shared" si="2"/>
        <v>0</v>
      </c>
      <c r="CF5" s="1762">
        <f t="shared" si="2"/>
        <v>0</v>
      </c>
      <c r="CG5" s="1763">
        <f t="shared" si="2"/>
        <v>0</v>
      </c>
      <c r="CH5" s="1767">
        <f t="shared" si="2"/>
        <v>0</v>
      </c>
      <c r="CI5" s="1768" t="s">
        <v>1300</v>
      </c>
      <c r="CJ5" s="1767">
        <f>SUM(CJ6:CJ28)</f>
        <v>250</v>
      </c>
      <c r="CK5" s="1767">
        <f>SUM(CK6:CK28)</f>
        <v>0</v>
      </c>
      <c r="CL5" s="1767">
        <f>SUM(CL6:CL28)</f>
        <v>0</v>
      </c>
      <c r="CM5" s="1768" t="s">
        <v>1300</v>
      </c>
      <c r="CN5" s="1762">
        <f>SUM(CN6:CN28)</f>
        <v>29936</v>
      </c>
      <c r="CO5" s="1763">
        <f>SUM(CO6:CO28)</f>
        <v>7000</v>
      </c>
      <c r="CP5" s="1766">
        <f>SUM(CP6:CP28)</f>
        <v>7000</v>
      </c>
      <c r="CQ5" s="1768" t="s">
        <v>1300</v>
      </c>
      <c r="CR5" s="1762">
        <f>SUM(CR6:CR28)</f>
        <v>29936</v>
      </c>
      <c r="CS5" s="1763">
        <f>SUM(CS6:CS28)</f>
        <v>6150</v>
      </c>
      <c r="CT5" s="1764">
        <f>SUM(CT6:CT28)</f>
        <v>6150</v>
      </c>
      <c r="CU5" s="1768" t="s">
        <v>1300</v>
      </c>
      <c r="CV5" s="1762">
        <f t="shared" ref="CV5:DD5" si="3">SUM(CV6:CV28)</f>
        <v>0</v>
      </c>
      <c r="CW5" s="1763">
        <f t="shared" si="3"/>
        <v>0</v>
      </c>
      <c r="CX5" s="1767">
        <f t="shared" si="3"/>
        <v>0</v>
      </c>
      <c r="CY5" s="1763">
        <f t="shared" si="3"/>
        <v>0</v>
      </c>
      <c r="CZ5" s="1767">
        <f t="shared" si="3"/>
        <v>0</v>
      </c>
      <c r="DA5" s="1767">
        <f t="shared" si="3"/>
        <v>0</v>
      </c>
      <c r="DB5" s="1762">
        <f t="shared" si="3"/>
        <v>0</v>
      </c>
      <c r="DC5" s="1763">
        <f t="shared" si="3"/>
        <v>0</v>
      </c>
      <c r="DD5" s="1766">
        <f t="shared" si="3"/>
        <v>0</v>
      </c>
      <c r="DE5" s="1768" t="s">
        <v>1300</v>
      </c>
      <c r="DF5" s="1769"/>
      <c r="DG5" s="1770">
        <f>SUM(DG6:DG28)</f>
        <v>3009</v>
      </c>
      <c r="DH5" s="1771">
        <f>SUM(DH6:DH28)</f>
        <v>652</v>
      </c>
      <c r="DI5" s="1770">
        <f>SUM(DI6:DI28)</f>
        <v>3009</v>
      </c>
      <c r="DJ5" s="1771">
        <f>SUM(DJ6:DJ28)</f>
        <v>737</v>
      </c>
      <c r="DK5" s="1772"/>
      <c r="DL5" s="1772"/>
      <c r="DM5" s="1770">
        <f>SUM(DM6:DM28)</f>
        <v>3009</v>
      </c>
      <c r="DN5" s="1771">
        <f>SUM(DN6:DN28)</f>
        <v>652</v>
      </c>
      <c r="DO5" s="1773">
        <f>SUM(DO6:DO28)</f>
        <v>660.5</v>
      </c>
    </row>
    <row r="6" spans="1:120" hidden="1" outlineLevel="1" x14ac:dyDescent="0.3">
      <c r="D6" s="1389" t="s">
        <v>2982</v>
      </c>
      <c r="E6" s="1128"/>
      <c r="F6" s="1128"/>
      <c r="G6" s="1128"/>
      <c r="H6" s="805"/>
      <c r="I6" s="805"/>
      <c r="J6" s="805"/>
      <c r="K6" s="805"/>
      <c r="L6" s="1685" t="s">
        <v>3624</v>
      </c>
      <c r="M6" s="1388" t="s">
        <v>99</v>
      </c>
      <c r="N6" s="1388" t="s">
        <v>99</v>
      </c>
      <c r="O6" s="1753" t="s">
        <v>99</v>
      </c>
      <c r="P6" s="1686" t="s">
        <v>2982</v>
      </c>
      <c r="Q6" s="1290">
        <f>SUMIFS($P$97:$P$1809,Q$97:Q$1809,P6)</f>
        <v>4450</v>
      </c>
      <c r="R6" s="1291">
        <f>SUMIFS($P$97:$P$1809,Q$97:Q$1809,P6,R$97:R$1809,"&gt;0")</f>
        <v>4450</v>
      </c>
      <c r="S6" s="1290">
        <f>SUMIFS($P$97:$P$1809,S$97:S$1809,P6)</f>
        <v>3250</v>
      </c>
      <c r="T6" s="1291">
        <f>SUMIFS($P$97:$P$1809,S$97:S$1809,P6,T$97:T$1809,"&gt;0")</f>
        <v>3250</v>
      </c>
      <c r="U6" s="1292">
        <f t="shared" ref="U6:U28" si="4">(R6*$R$31)+(T6*$T$31)</f>
        <v>3610</v>
      </c>
      <c r="V6" s="1285" t="str">
        <f t="shared" ref="V6:V28" si="5">$P6</f>
        <v>TMEP (MSJV)</v>
      </c>
      <c r="W6" s="1290">
        <f t="shared" ref="W6:W28" si="6">SUMIFS($V$97:$V$1809,W$97:W$1809,V6)</f>
        <v>0</v>
      </c>
      <c r="X6" s="1291">
        <f t="shared" ref="X6:X12" si="7">SUMIFS($V$97:$V$1809,W$97:W$1809,V6,X$97:X$1809,"&gt;0")</f>
        <v>0</v>
      </c>
      <c r="Y6" s="1290">
        <f t="shared" ref="Y6:Y12" si="8">SUMIFS($V$97:$V$1809,Y$97:Y$1809,V6)</f>
        <v>0</v>
      </c>
      <c r="Z6" s="1291">
        <f t="shared" ref="Z6:Z12" si="9">SUMIFS($V$97:$V$1809,Y$97:Y$1809,V6,Z$97:Z$1809,"&gt;0")</f>
        <v>0</v>
      </c>
      <c r="AA6" s="1303">
        <f t="shared" ref="AA6:AA28" si="10">(X6*X$31)+(Z6*Z$31)</f>
        <v>0</v>
      </c>
      <c r="AB6" s="1285" t="str">
        <f t="shared" ref="AB6:AB28" si="11">$P6</f>
        <v>TMEP (MSJV)</v>
      </c>
      <c r="AC6" s="1290">
        <f t="shared" ref="AC6:AC28" si="12">SUMIFS($AB$97:$AB$1809,AC$97:AC$1809,AB6)</f>
        <v>0</v>
      </c>
      <c r="AD6" s="1291">
        <f t="shared" ref="AD6:AD12" si="13">SUMIFS($AB$97:$AB$1809,AC$97:AC$1809,AB6,AD$97:AD$1809,"&gt;0")</f>
        <v>0</v>
      </c>
      <c r="AE6" s="1290">
        <f t="shared" ref="AE6:AE12" si="14">SUMIFS($AB$97:$AB$1809,AE$97:AE$1809,AB6)</f>
        <v>0</v>
      </c>
      <c r="AF6" s="1291">
        <f t="shared" ref="AF6:AF12" si="15">SUMIFS($AB$97:$AB$1809,AE$97:AE$1809,AB6,AF$97:AF$1809,"&gt;0")</f>
        <v>0</v>
      </c>
      <c r="AG6" s="1303">
        <f t="shared" ref="AG6:AG28" si="16">(AD6*$AD$31)+(AF6*$AF$31)</f>
        <v>0</v>
      </c>
      <c r="AH6" s="1285" t="str">
        <f t="shared" ref="AH6:AH28" si="17">$P6</f>
        <v>TMEP (MSJV)</v>
      </c>
      <c r="AI6" s="1310">
        <f t="shared" ref="AI6:AI28" si="18">SUMIFS($AH$97:$AH$1809,AI$97:AI$1809,AH6)</f>
        <v>0</v>
      </c>
      <c r="AJ6" s="1310">
        <f t="shared" ref="AJ6:AJ12" si="19">SUMIFS($AH$97:$AH$1809,AI$97:AI$1809,AH6,AJ$97:AJ$1809,"&gt;0")</f>
        <v>0</v>
      </c>
      <c r="AK6" s="1310">
        <f t="shared" ref="AK6:AK12" si="20">SUMIFS($AH$97:$AH$1809,AK$97:AK$1809,AH6)</f>
        <v>0</v>
      </c>
      <c r="AL6" s="1310">
        <f t="shared" ref="AL6:AL12" si="21">SUMIFS($AH$97:$AH$1809,AK$97:AK$1809,AH6,AL$97:AL$1809,"&gt;0")</f>
        <v>0</v>
      </c>
      <c r="AM6" s="1290">
        <f t="shared" ref="AM6:AM12" si="22">SUMIFS($AH$97:$AH$1809,AM$97:AM$1809,AH6)</f>
        <v>0</v>
      </c>
      <c r="AN6" s="1291">
        <f t="shared" ref="AN6:AN12" si="23">SUMIFS($AH$97:$AH$1809,AM$97:AM$1809,AH6,AN$97:AN$1809,"&gt;0")</f>
        <v>0</v>
      </c>
      <c r="AO6" s="1290">
        <f t="shared" ref="AO6:AO12" si="24">SUMIFS($AH$97:$AH$1809,AO$97:AO$1809,AH6)</f>
        <v>0</v>
      </c>
      <c r="AP6" s="1291">
        <f t="shared" ref="AP6:AP12" si="25">SUMIFS($AH$97:$AH$1809,AO$97:AO$1809,AH6,AP$97:AP$1809,"&gt;0")</f>
        <v>0</v>
      </c>
      <c r="AQ6" s="1310">
        <f t="shared" ref="AQ6:AQ28" si="26">(AL6*$AL$31)+(AP6*$AP$31)</f>
        <v>0</v>
      </c>
      <c r="AR6" s="1286" t="str">
        <f t="shared" ref="AR6:AR28" si="27">$P6</f>
        <v>TMEP (MSJV)</v>
      </c>
      <c r="AS6" s="1290">
        <f t="shared" ref="AS6:AS28" si="28">SUMIFS($AR$97:$AR$1809,AS$97:AS$1809,AR6)</f>
        <v>0</v>
      </c>
      <c r="AT6" s="1291">
        <f t="shared" ref="AT6:AT12" si="29">SUMIFS($AR$97:$AR$1809,AS$97:AS$1809,AR6,AT$97:AT$1809,"&gt;0")</f>
        <v>0</v>
      </c>
      <c r="AU6" s="1310">
        <f t="shared" ref="AU6:AU12" si="30">SUMIFS($AR$97:$AR$1809,AU$97:AU$1809,AR6)</f>
        <v>0</v>
      </c>
      <c r="AV6" s="1310">
        <f t="shared" ref="AV6:AV12" si="31">SUMIFS($AR$97:$AR$1809,AU$97:AU$1809,AR6,AV$97:AV$1809,"&gt;0")</f>
        <v>0</v>
      </c>
      <c r="AW6" s="1290">
        <f>SUMIFS($AR$97:$AR$1809,AW$97:AW$1809,AR6)</f>
        <v>0</v>
      </c>
      <c r="AX6" s="1291">
        <f>SUMIFS($AR$97:$AR$1809,AW$97:AW$1809,AR6,AX$97:AX$1809,"&gt;0")</f>
        <v>0</v>
      </c>
      <c r="AY6" s="1290">
        <f t="shared" ref="AY6:AY12" si="32">SUMIFS($AR$97:$AR$1809,AY$97:AY$1809,AR6)</f>
        <v>0</v>
      </c>
      <c r="AZ6" s="1291">
        <f t="shared" ref="AZ6:AZ12" si="33">SUMIFS($AR$97:$AR$1809,AY$97:AY$1809,AR6,AZ$97:AZ$1809,"&gt;0")</f>
        <v>0</v>
      </c>
      <c r="BA6" s="1292">
        <f t="shared" ref="BA6:BA28" si="34">(AT6*$AT$31)+(AV6*$AV$31)+(AZ6*$AZ$31)</f>
        <v>0</v>
      </c>
      <c r="BB6" s="1286" t="str">
        <f t="shared" ref="BB6:BB28" si="35">$P6</f>
        <v>TMEP (MSJV)</v>
      </c>
      <c r="BC6" s="1310">
        <f t="shared" ref="BC6:BC28" si="36">SUMIFS($BB$97:$BB$1809,BC$97:BC$1809,BB6)</f>
        <v>0</v>
      </c>
      <c r="BD6" s="1310">
        <f t="shared" ref="BD6:BD12" si="37">SUMIFS($BB$97:$BB$1809,BC$97:BC$1809,BB6,BD$97:BD$1809,"&gt;0")</f>
        <v>0</v>
      </c>
      <c r="BE6" s="1310">
        <f t="shared" ref="BE6:BE12" si="38">SUMIFS($BB$97:$BB$1809,BE$97:BE$1809,BB6)</f>
        <v>0</v>
      </c>
      <c r="BF6" s="1310">
        <f t="shared" ref="BF6:BF12" si="39">SUMIFS($BB$97:$BB$1809,BE$97:BE$1809,BB6,BF$97:BF$1809,"&gt;0")</f>
        <v>0</v>
      </c>
      <c r="BG6" s="1310">
        <f t="shared" ref="BG6:BG28" si="40">(BD6*$BD$31)+(BF6*$BF$31)</f>
        <v>0</v>
      </c>
      <c r="BH6" s="1286" t="str">
        <f t="shared" ref="BH6:BH28" si="41">$P6</f>
        <v>TMEP (MSJV)</v>
      </c>
      <c r="BI6" s="1290">
        <f t="shared" ref="BI6:BI28" si="42">SUMIFS($BH$97:$BH$1809,BI$97:BI$1809,BH6)</f>
        <v>0</v>
      </c>
      <c r="BJ6" s="1291">
        <f t="shared" ref="BJ6:BJ12" si="43">SUMIFS($BH$97:$BH$1809,BI$97:BI$1809,BH6,BJ$97:BJ$1809,"&gt;0")</f>
        <v>0</v>
      </c>
      <c r="BK6" s="1310"/>
      <c r="BL6" s="1292">
        <f t="shared" ref="BL6:BL28" si="44">(BJ6*BJ$31)</f>
        <v>0</v>
      </c>
      <c r="BM6" s="1286" t="str">
        <f t="shared" ref="BM6:BM28" si="45">$P6</f>
        <v>TMEP (MSJV)</v>
      </c>
      <c r="BN6" s="1310">
        <f t="shared" ref="BN6:BN28" si="46">SUMIFS($BM$97:$BM$1809,BN$97:BN$1809,BM6)</f>
        <v>0</v>
      </c>
      <c r="BO6" s="1310">
        <f t="shared" ref="BO6:BO12" si="47">SUMIFS($BM$97:$BM$1809,BN$97:BN$1809,BM6,BO$97:BO$1809,"&gt;0")</f>
        <v>0</v>
      </c>
      <c r="BP6" s="1310">
        <f t="shared" ref="BP6:BP28" si="48">(BO6*BO$31)</f>
        <v>0</v>
      </c>
      <c r="BQ6" s="1286" t="str">
        <f t="shared" ref="BQ6:BQ28" si="49">$P6</f>
        <v>TMEP (MSJV)</v>
      </c>
      <c r="BR6" s="1310">
        <f t="shared" ref="BR6:BR28" si="50">SUMIFS($BM$97:$BM$1809,BR$97:BR$1809,BQ6)</f>
        <v>0</v>
      </c>
      <c r="BS6" s="1310">
        <f t="shared" ref="BS6:BS12" si="51">SUMIFS($BM$97:$BM$1809,BR$97:BR$1809,BQ6,BS$97:BS$1809,"&gt;0")</f>
        <v>0</v>
      </c>
      <c r="BT6" s="1310">
        <f t="shared" ref="BT6:BT12" si="52">SUMIFS($BM$97:$BM$1809,BT$97:BT$1809,BQ6)</f>
        <v>0</v>
      </c>
      <c r="BU6" s="1310">
        <f t="shared" ref="BU6:BU12" si="53">SUMIFS($BM$97:$BM$1809,BT$97:BT$1809,BQ6,BU$97:BU$1809,"&gt;0")</f>
        <v>0</v>
      </c>
      <c r="BV6" s="1310">
        <f t="shared" ref="BV6:BV28" si="54">(BU6*BU$31)</f>
        <v>0</v>
      </c>
      <c r="BW6" s="1286" t="str">
        <f t="shared" ref="BW6:BW28" si="55">$P6</f>
        <v>TMEP (MSJV)</v>
      </c>
      <c r="BX6" s="1310">
        <f t="shared" ref="BX6:BX28" si="56">SUMIFS($BW$97:$BW$1809,BX$97:BX$1809,BW6)</f>
        <v>0</v>
      </c>
      <c r="BY6" s="1291">
        <f t="shared" ref="BY6:BY12" si="57">SUMIFS($BW$97:$BW$1809,BX$97:BX$1809,BW6,BY$97:BY$1809,"&gt;0")</f>
        <v>0</v>
      </c>
      <c r="BZ6" s="1303">
        <f t="shared" ref="BZ6:BZ28" si="58">(BY6*BY$31)</f>
        <v>0</v>
      </c>
      <c r="CA6" s="1286" t="str">
        <f t="shared" ref="CA6:CA28" si="59">$P6</f>
        <v>TMEP (MSJV)</v>
      </c>
      <c r="CB6" s="1290">
        <f t="shared" ref="CB6:CB28" si="60">SUMIFS($CA$97:$CA$1809,CB$97:CB$1809,CA6)</f>
        <v>0</v>
      </c>
      <c r="CC6" s="1291">
        <f t="shared" ref="CC6:CC12" si="61">SUMIFS($CA$97:$CA$1809,CB$97:CB$1809,CA6,CC$97:CC$1809,"&gt;0")</f>
        <v>0</v>
      </c>
      <c r="CD6" s="1310">
        <f t="shared" ref="CD6:CD12" si="62">SUMIFS($CA$97:$CA$1809,CD$97:CD$1809,CA6)</f>
        <v>0</v>
      </c>
      <c r="CE6" s="1310">
        <f>SUMIFS($CA$97:$CA$1809,CD$97:CD$1809,"NTP0",CE$97:CE$1809,"&gt;0")</f>
        <v>0</v>
      </c>
      <c r="CF6" s="1290">
        <f t="shared" ref="CF6:CF12" si="63">SUMIFS($CA$97:$CA$1809,CF$97:CF$1809,CA6)</f>
        <v>0</v>
      </c>
      <c r="CG6" s="1291">
        <f t="shared" ref="CG6:CG12" si="64">SUMIFS($CA$97:$CA$1809,CF$97:CF$1809,CA6,CG$97:CG$1809,"&gt;0")</f>
        <v>0</v>
      </c>
      <c r="CH6" s="1310">
        <f t="shared" ref="CH6:CH27" si="65">(CC6*CC$31)+(CE6*CE$31)+(CG6*CG$31)</f>
        <v>0</v>
      </c>
      <c r="CI6" s="1286" t="str">
        <f t="shared" ref="CI6:CI28" si="66">$P6</f>
        <v>TMEP (MSJV)</v>
      </c>
      <c r="CJ6" s="1310">
        <f t="shared" ref="CJ6:CJ28" si="67">SUMIFS($BM$97:$BM$1809,CJ$97:CJ$1809,CI6)</f>
        <v>0</v>
      </c>
      <c r="CK6" s="1310">
        <f t="shared" ref="CK6:CK12" si="68">SUMIFS($BM$97:$BM$1809,CJ$97:CJ$1809,CI6,CK$97:CK$1809,"&gt;0")</f>
        <v>0</v>
      </c>
      <c r="CL6" s="1310">
        <f t="shared" ref="CL6:CL27" si="69">(CK6*CK$31)</f>
        <v>0</v>
      </c>
      <c r="CM6" s="1286" t="str">
        <f t="shared" ref="CM6:CM28" si="70">$P6</f>
        <v>TMEP (MSJV)</v>
      </c>
      <c r="CN6" s="1290">
        <f t="shared" ref="CN6:CN28" si="71">SUMIFS($CM$97:$CM$1809,CN$97:CN$1809,CM6)</f>
        <v>0</v>
      </c>
      <c r="CO6" s="1291">
        <f t="shared" ref="CO6:CO12" si="72">SUMIFS($CM$97:$CM$1809,CN$97:CN$1809,CM6,CO$97:CO$1809,"&gt;0")</f>
        <v>0</v>
      </c>
      <c r="CP6" s="1303">
        <f t="shared" ref="CP6:CP27" si="73">(CO6*CO$31)</f>
        <v>0</v>
      </c>
      <c r="CQ6" s="1286" t="str">
        <f t="shared" ref="CQ6:CQ28" si="74">$P6</f>
        <v>TMEP (MSJV)</v>
      </c>
      <c r="CR6" s="1290">
        <f t="shared" ref="CR6:CR28" si="75">SUMIFS($CQ$97:$CQ$1809,CR$97:CR$1809,CQ6)</f>
        <v>0</v>
      </c>
      <c r="CS6" s="1291">
        <f t="shared" ref="CS6:CS12" si="76">SUMIFS($CQ$97:$CQ$1809,CR$97:CR$1809,CQ6,CS$97:CS$1809,"&gt;0")</f>
        <v>0</v>
      </c>
      <c r="CT6" s="1292">
        <f t="shared" ref="CT6:CT27" si="77">(CS6*CS$31)</f>
        <v>0</v>
      </c>
      <c r="CU6" s="1286" t="str">
        <f t="shared" ref="CU6:CU28" si="78">$P6</f>
        <v>TMEP (MSJV)</v>
      </c>
      <c r="CV6" s="1290">
        <f t="shared" ref="CV6:CV27" si="79">SUMIFS($CU$97:$CU$1809,CV$97:CV$1809,CU6)</f>
        <v>0</v>
      </c>
      <c r="CW6" s="1291">
        <f t="shared" ref="CW6:CW12" si="80">SUMIFS($CU$97:$CU$1809,CV$97:CV$1809,CU6,CW$97:CW$1809,"&gt;0")</f>
        <v>0</v>
      </c>
      <c r="CX6" s="1310">
        <f t="shared" ref="CX6:CX12" si="81">SUMIFS($CU$97:$CU$1809,CX$97:CX$1809,CU6)</f>
        <v>0</v>
      </c>
      <c r="CY6" s="1291">
        <f t="shared" ref="CY6:CY12" si="82">SUMIFS($CU$97:$CU$1809,CX$97:CX$1809,CU6,CY$97:CY$1809,"&gt;0")</f>
        <v>0</v>
      </c>
      <c r="CZ6" s="1310">
        <f t="shared" ref="CZ6:CZ12" si="83">SUMIFS($CU$97:$CU$1809,CZ$97:CZ$1809,CU6)</f>
        <v>0</v>
      </c>
      <c r="DA6" s="1310">
        <f t="shared" ref="DA6:DA12" si="84">SUMIFS($CU$97:$CU$1809,CZ$97:CZ$1809,CU6,DA$97:DA$1809,"&gt;0")</f>
        <v>0</v>
      </c>
      <c r="DB6" s="1290">
        <f t="shared" ref="DB6:DB12" si="85">SUMIFS($CU$97:$CU$1809,DB$97:DB$1809,CU6)</f>
        <v>0</v>
      </c>
      <c r="DC6" s="1291">
        <f t="shared" ref="DC6:DC12" si="86">SUMIFS($CU$97:$CU$1809,DB$97:DB$1809,CU6,DC$97:DC$1809,"&gt;0")</f>
        <v>0</v>
      </c>
      <c r="DD6" s="1303">
        <f t="shared" ref="DD6:DD27" si="87">(CW6*CW$31)+(CY6*CY$31)+(DA6*DA$31)+(DC6*DC$31)</f>
        <v>0</v>
      </c>
      <c r="DE6" s="1286" t="str">
        <f t="shared" ref="DE6:DE26" si="88">$P6</f>
        <v>TMEP (MSJV)</v>
      </c>
      <c r="DF6" s="1523"/>
      <c r="DG6" s="1290">
        <f t="shared" ref="DG6:DG28" si="89">SUMIFS($DE$97:$DE$1809,DG$97:DG$1809,$DE6)</f>
        <v>0</v>
      </c>
      <c r="DH6" s="1291">
        <f t="shared" ref="DH6:DH28" si="90">SUMIFS($DE$97:$DE$1809,DG$97:DG$1809,$DE6,DH$97:DH$1809,"&gt;0")</f>
        <v>0</v>
      </c>
      <c r="DI6" s="1290">
        <f t="shared" ref="DI6:DI28" si="91">SUMIFS($DE$97:$DE$1809,DI$97:DI$1809,$DE6)</f>
        <v>0</v>
      </c>
      <c r="DJ6" s="1291">
        <f t="shared" ref="DJ6:DJ28" si="92">SUMIFS($DE$97:$DE$1809,DI$97:DI$1809,$DE6,DJ$97:DJ$1809,"&gt;0")</f>
        <v>0</v>
      </c>
      <c r="DK6" s="1310"/>
      <c r="DL6" s="1310"/>
      <c r="DM6" s="1290">
        <f t="shared" ref="DM6:DM28" si="93">SUMIFS($DE$97:$DE$1809,DM$97:DM$1809,$DE6)</f>
        <v>0</v>
      </c>
      <c r="DN6" s="1291">
        <f t="shared" ref="DN6:DN28" si="94">SUMIFS($DE$97:$DE$1809,DM$97:DM$1809,$DE6,DN$97:DN$1809,"&gt;0")</f>
        <v>0</v>
      </c>
      <c r="DO6" s="1303">
        <f t="shared" ref="DO6:DO12" si="95">SUMIFS($DO$32:$DO$1809,$DM$32:$DM$1809,DE6)</f>
        <v>0</v>
      </c>
    </row>
    <row r="7" spans="1:120" hidden="1" outlineLevel="1" x14ac:dyDescent="0.3">
      <c r="D7" s="1370" t="s">
        <v>2983</v>
      </c>
      <c r="E7" s="1128"/>
      <c r="F7" s="1128"/>
      <c r="G7" s="1128"/>
      <c r="H7" s="805"/>
      <c r="I7" s="805"/>
      <c r="J7" s="805"/>
      <c r="K7" s="805"/>
      <c r="L7" s="1335" t="s">
        <v>3625</v>
      </c>
      <c r="M7" s="1689" t="s">
        <v>99</v>
      </c>
      <c r="N7" s="1301" t="s">
        <v>99</v>
      </c>
      <c r="O7" s="1334" t="s">
        <v>99</v>
      </c>
      <c r="P7" s="1687" t="s">
        <v>2983</v>
      </c>
      <c r="Q7" s="1293">
        <f>SUMIFS($P$97:$P$1809,Q$97:Q$1809,P7)</f>
        <v>9150</v>
      </c>
      <c r="R7" s="1294">
        <f>SUMIFS($P$97:$P$1809,Q$97:Q$1809,P7,R$97:R$1809,"&gt;0")</f>
        <v>9150</v>
      </c>
      <c r="S7" s="1293">
        <f>SUMIFS($P$97:$P$1809,S$97:S$1809,P7)</f>
        <v>9050</v>
      </c>
      <c r="T7" s="1294">
        <f>SUMIFS($P$97:$P$1809,S$97:S$1809,P7,T$97:T$1809,"&gt;0")</f>
        <v>9050</v>
      </c>
      <c r="U7" s="1295">
        <f t="shared" si="4"/>
        <v>9080</v>
      </c>
      <c r="V7" s="1283" t="str">
        <f t="shared" si="5"/>
        <v>TMEP (Macro)</v>
      </c>
      <c r="W7" s="1293">
        <f t="shared" si="6"/>
        <v>7400</v>
      </c>
      <c r="X7" s="1294">
        <f t="shared" si="7"/>
        <v>7400</v>
      </c>
      <c r="Y7" s="1293">
        <f t="shared" si="8"/>
        <v>7400</v>
      </c>
      <c r="Z7" s="1294">
        <f t="shared" si="9"/>
        <v>7400</v>
      </c>
      <c r="AA7" s="1304">
        <f t="shared" si="10"/>
        <v>7400</v>
      </c>
      <c r="AB7" s="1283" t="str">
        <f t="shared" si="11"/>
        <v>TMEP (Macro)</v>
      </c>
      <c r="AC7" s="1293">
        <f t="shared" si="12"/>
        <v>7400</v>
      </c>
      <c r="AD7" s="1294">
        <f t="shared" si="13"/>
        <v>7400</v>
      </c>
      <c r="AE7" s="1293">
        <f t="shared" si="14"/>
        <v>7400</v>
      </c>
      <c r="AF7" s="1294">
        <f t="shared" si="15"/>
        <v>7400</v>
      </c>
      <c r="AG7" s="1304">
        <f t="shared" si="16"/>
        <v>7400</v>
      </c>
      <c r="AH7" s="1283" t="str">
        <f t="shared" si="17"/>
        <v>TMEP (Macro)</v>
      </c>
      <c r="AI7" s="1311">
        <f t="shared" si="18"/>
        <v>6350</v>
      </c>
      <c r="AJ7" s="1311">
        <f t="shared" si="19"/>
        <v>6300</v>
      </c>
      <c r="AK7" s="1311">
        <f t="shared" si="20"/>
        <v>6350</v>
      </c>
      <c r="AL7" s="1311">
        <f t="shared" si="21"/>
        <v>6350</v>
      </c>
      <c r="AM7" s="1293">
        <f t="shared" si="22"/>
        <v>6300</v>
      </c>
      <c r="AN7" s="1294">
        <f t="shared" si="23"/>
        <v>6250</v>
      </c>
      <c r="AO7" s="1293">
        <f t="shared" si="24"/>
        <v>6300</v>
      </c>
      <c r="AP7" s="1294">
        <f t="shared" si="25"/>
        <v>6300</v>
      </c>
      <c r="AQ7" s="1311">
        <f t="shared" si="26"/>
        <v>6300</v>
      </c>
      <c r="AR7" s="1284" t="str">
        <f t="shared" si="27"/>
        <v>TMEP (Macro)</v>
      </c>
      <c r="AS7" s="1293">
        <f t="shared" si="28"/>
        <v>850</v>
      </c>
      <c r="AT7" s="1294">
        <f t="shared" si="29"/>
        <v>850</v>
      </c>
      <c r="AU7" s="1311">
        <f t="shared" si="30"/>
        <v>850</v>
      </c>
      <c r="AV7" s="1311">
        <f t="shared" si="31"/>
        <v>850</v>
      </c>
      <c r="AW7" s="1293">
        <f>SUMIFS($AR$97:$AR$1809,AW$97:AW$1809,AR7)</f>
        <v>850</v>
      </c>
      <c r="AX7" s="1294">
        <f>SUMIFS($AR$97:$AR$1809,AW$97:AW$1809,AR7,AX$97:AX$1809,"&gt;0")</f>
        <v>850</v>
      </c>
      <c r="AY7" s="1293">
        <f t="shared" si="32"/>
        <v>850</v>
      </c>
      <c r="AZ7" s="1294">
        <f t="shared" si="33"/>
        <v>850</v>
      </c>
      <c r="BA7" s="1295">
        <f t="shared" si="34"/>
        <v>850</v>
      </c>
      <c r="BB7" s="1284" t="str">
        <f t="shared" si="35"/>
        <v>TMEP (Macro)</v>
      </c>
      <c r="BC7" s="1311">
        <f t="shared" si="36"/>
        <v>7100</v>
      </c>
      <c r="BD7" s="1311">
        <f t="shared" si="37"/>
        <v>6950</v>
      </c>
      <c r="BE7" s="1311">
        <f t="shared" si="38"/>
        <v>7100</v>
      </c>
      <c r="BF7" s="1311">
        <f t="shared" si="39"/>
        <v>7100</v>
      </c>
      <c r="BG7" s="1311">
        <f t="shared" si="40"/>
        <v>7100</v>
      </c>
      <c r="BH7" s="1284" t="str">
        <f t="shared" si="41"/>
        <v>TMEP (Macro)</v>
      </c>
      <c r="BI7" s="1293">
        <f t="shared" si="42"/>
        <v>6650</v>
      </c>
      <c r="BJ7" s="1294">
        <f t="shared" si="43"/>
        <v>6650</v>
      </c>
      <c r="BK7" s="1311"/>
      <c r="BL7" s="1295">
        <f t="shared" si="44"/>
        <v>6650</v>
      </c>
      <c r="BM7" s="1284" t="str">
        <f t="shared" si="45"/>
        <v>TMEP (Macro)</v>
      </c>
      <c r="BN7" s="1311">
        <f t="shared" si="46"/>
        <v>6550</v>
      </c>
      <c r="BO7" s="1311">
        <f t="shared" si="47"/>
        <v>6550</v>
      </c>
      <c r="BP7" s="1311">
        <f t="shared" si="48"/>
        <v>6550</v>
      </c>
      <c r="BQ7" s="1284" t="str">
        <f t="shared" si="49"/>
        <v>TMEP (Macro)</v>
      </c>
      <c r="BR7" s="1311">
        <f t="shared" si="50"/>
        <v>6600</v>
      </c>
      <c r="BS7" s="1311">
        <f t="shared" si="51"/>
        <v>6600</v>
      </c>
      <c r="BT7" s="1311">
        <f t="shared" si="52"/>
        <v>6600</v>
      </c>
      <c r="BU7" s="1311">
        <f t="shared" si="53"/>
        <v>6600</v>
      </c>
      <c r="BV7" s="1311">
        <f t="shared" si="54"/>
        <v>6600</v>
      </c>
      <c r="BW7" s="1284" t="str">
        <f t="shared" si="55"/>
        <v>TMEP (Macro)</v>
      </c>
      <c r="BX7" s="1311">
        <f t="shared" si="56"/>
        <v>5200</v>
      </c>
      <c r="BY7" s="1294">
        <f t="shared" si="57"/>
        <v>5200</v>
      </c>
      <c r="BZ7" s="1304">
        <f t="shared" si="58"/>
        <v>5200</v>
      </c>
      <c r="CA7" s="1284" t="str">
        <f t="shared" si="59"/>
        <v>TMEP (Macro)</v>
      </c>
      <c r="CB7" s="1293">
        <f t="shared" si="60"/>
        <v>0</v>
      </c>
      <c r="CC7" s="1294">
        <f t="shared" si="61"/>
        <v>0</v>
      </c>
      <c r="CD7" s="1311">
        <f t="shared" si="62"/>
        <v>0</v>
      </c>
      <c r="CE7" s="1311">
        <f>SUMIFS($CA$97:$CA$1809,CD$97:CD$1809,"NTP1",CE$97:CE$1809,"&gt;0")</f>
        <v>0</v>
      </c>
      <c r="CF7" s="1293">
        <f t="shared" si="63"/>
        <v>0</v>
      </c>
      <c r="CG7" s="1294">
        <f t="shared" si="64"/>
        <v>0</v>
      </c>
      <c r="CH7" s="1311">
        <f t="shared" si="65"/>
        <v>0</v>
      </c>
      <c r="CI7" s="1284" t="str">
        <f t="shared" si="66"/>
        <v>TMEP (Macro)</v>
      </c>
      <c r="CJ7" s="1311">
        <f t="shared" si="67"/>
        <v>0</v>
      </c>
      <c r="CK7" s="1311">
        <f t="shared" si="68"/>
        <v>0</v>
      </c>
      <c r="CL7" s="1311">
        <f t="shared" si="69"/>
        <v>0</v>
      </c>
      <c r="CM7" s="1284" t="str">
        <f t="shared" si="70"/>
        <v>TMEP (Macro)</v>
      </c>
      <c r="CN7" s="1293">
        <f t="shared" si="71"/>
        <v>600</v>
      </c>
      <c r="CO7" s="1294">
        <f t="shared" si="72"/>
        <v>600</v>
      </c>
      <c r="CP7" s="1304">
        <f t="shared" si="73"/>
        <v>600</v>
      </c>
      <c r="CQ7" s="1284" t="str">
        <f t="shared" si="74"/>
        <v>TMEP (Macro)</v>
      </c>
      <c r="CR7" s="1293">
        <f t="shared" si="75"/>
        <v>0</v>
      </c>
      <c r="CS7" s="1294">
        <f t="shared" si="76"/>
        <v>0</v>
      </c>
      <c r="CT7" s="1295">
        <f t="shared" si="77"/>
        <v>0</v>
      </c>
      <c r="CU7" s="1284" t="str">
        <f t="shared" si="78"/>
        <v>TMEP (Macro)</v>
      </c>
      <c r="CV7" s="1293">
        <f t="shared" si="79"/>
        <v>0</v>
      </c>
      <c r="CW7" s="1294">
        <f t="shared" si="80"/>
        <v>0</v>
      </c>
      <c r="CX7" s="1311">
        <f t="shared" si="81"/>
        <v>0</v>
      </c>
      <c r="CY7" s="1294">
        <f t="shared" si="82"/>
        <v>0</v>
      </c>
      <c r="CZ7" s="1311">
        <f t="shared" si="83"/>
        <v>0</v>
      </c>
      <c r="DA7" s="1311">
        <f t="shared" si="84"/>
        <v>0</v>
      </c>
      <c r="DB7" s="1293">
        <f t="shared" si="85"/>
        <v>0</v>
      </c>
      <c r="DC7" s="1294">
        <f t="shared" si="86"/>
        <v>0</v>
      </c>
      <c r="DD7" s="1304">
        <f t="shared" si="87"/>
        <v>0</v>
      </c>
      <c r="DE7" s="1284" t="str">
        <f t="shared" si="88"/>
        <v>TMEP (Macro)</v>
      </c>
      <c r="DF7" s="1524"/>
      <c r="DG7" s="1293">
        <f t="shared" si="89"/>
        <v>50</v>
      </c>
      <c r="DH7" s="1294">
        <f t="shared" si="90"/>
        <v>50</v>
      </c>
      <c r="DI7" s="1293">
        <f t="shared" si="91"/>
        <v>50</v>
      </c>
      <c r="DJ7" s="1294">
        <f t="shared" si="92"/>
        <v>50</v>
      </c>
      <c r="DK7" s="1311"/>
      <c r="DL7" s="1311"/>
      <c r="DM7" s="1293">
        <f t="shared" si="93"/>
        <v>50</v>
      </c>
      <c r="DN7" s="1294">
        <f t="shared" si="94"/>
        <v>50</v>
      </c>
      <c r="DO7" s="1304">
        <f t="shared" si="95"/>
        <v>50</v>
      </c>
    </row>
    <row r="8" spans="1:120" hidden="1" outlineLevel="1" x14ac:dyDescent="0.3">
      <c r="D8" s="1128" t="s">
        <v>3021</v>
      </c>
      <c r="E8" s="1128"/>
      <c r="F8" s="1128"/>
      <c r="G8" s="1128"/>
      <c r="H8" s="805"/>
      <c r="I8" s="805"/>
      <c r="J8" s="805"/>
      <c r="K8" s="1564"/>
      <c r="L8" s="1226" t="s">
        <v>3626</v>
      </c>
      <c r="M8" s="806" t="s">
        <v>99</v>
      </c>
      <c r="N8" s="805" t="s">
        <v>99</v>
      </c>
      <c r="O8" s="1061" t="s">
        <v>99</v>
      </c>
      <c r="P8" s="792" t="s">
        <v>3021</v>
      </c>
      <c r="Q8" s="1287">
        <f>SUMIFS($P$97:$P$1809,Q$97:Q$1809,P8)</f>
        <v>12530</v>
      </c>
      <c r="R8" s="1288">
        <f>SUMIFS($P$97:$P$1809,Q$97:Q$1809,P8,R$97:R$1809,"&gt;0")</f>
        <v>9672</v>
      </c>
      <c r="S8" s="1287">
        <f>SUMIFS($P$97:$P$1809,S$97:S$1809,P8)</f>
        <v>12780</v>
      </c>
      <c r="T8" s="1288">
        <f>SUMIFS($P$97:$P$1809,S$97:S$1809,P8,T$97:T$1809,"&gt;0")</f>
        <v>9322</v>
      </c>
      <c r="U8" s="1289">
        <f t="shared" si="4"/>
        <v>9427</v>
      </c>
      <c r="V8" s="794" t="str">
        <f t="shared" si="5"/>
        <v>KBTP</v>
      </c>
      <c r="W8" s="1287">
        <f t="shared" si="6"/>
        <v>17390</v>
      </c>
      <c r="X8" s="1288">
        <f t="shared" si="7"/>
        <v>9494</v>
      </c>
      <c r="Y8" s="1287">
        <f t="shared" si="8"/>
        <v>17390</v>
      </c>
      <c r="Z8" s="1288">
        <f t="shared" si="9"/>
        <v>9494</v>
      </c>
      <c r="AA8" s="1302">
        <f t="shared" si="10"/>
        <v>9494</v>
      </c>
      <c r="AB8" s="794" t="str">
        <f t="shared" si="11"/>
        <v>KBTP</v>
      </c>
      <c r="AC8" s="1287">
        <f t="shared" si="12"/>
        <v>17390</v>
      </c>
      <c r="AD8" s="1288">
        <f t="shared" si="13"/>
        <v>9494</v>
      </c>
      <c r="AE8" s="1287">
        <f t="shared" si="14"/>
        <v>17390</v>
      </c>
      <c r="AF8" s="1288">
        <f t="shared" si="15"/>
        <v>9494</v>
      </c>
      <c r="AG8" s="1302">
        <f t="shared" si="16"/>
        <v>9494</v>
      </c>
      <c r="AH8" s="794" t="str">
        <f t="shared" si="17"/>
        <v>KBTP</v>
      </c>
      <c r="AI8" s="1046">
        <f t="shared" si="18"/>
        <v>17590</v>
      </c>
      <c r="AJ8" s="1046">
        <f t="shared" si="19"/>
        <v>9343</v>
      </c>
      <c r="AK8" s="1046">
        <f t="shared" si="20"/>
        <v>17590</v>
      </c>
      <c r="AL8" s="1046">
        <f t="shared" si="21"/>
        <v>9394</v>
      </c>
      <c r="AM8" s="1287">
        <f t="shared" si="22"/>
        <v>17640</v>
      </c>
      <c r="AN8" s="1288">
        <f t="shared" si="23"/>
        <v>9204</v>
      </c>
      <c r="AO8" s="1287">
        <f t="shared" si="24"/>
        <v>17640</v>
      </c>
      <c r="AP8" s="1288">
        <f t="shared" si="25"/>
        <v>9255</v>
      </c>
      <c r="AQ8" s="1046">
        <f t="shared" si="26"/>
        <v>9255</v>
      </c>
      <c r="AR8" s="796" t="str">
        <f t="shared" si="27"/>
        <v>KBTP</v>
      </c>
      <c r="AS8" s="1287">
        <f t="shared" si="28"/>
        <v>0</v>
      </c>
      <c r="AT8" s="1288">
        <f t="shared" si="29"/>
        <v>0</v>
      </c>
      <c r="AU8" s="1046">
        <f t="shared" si="30"/>
        <v>0</v>
      </c>
      <c r="AV8" s="1046">
        <f t="shared" si="31"/>
        <v>0</v>
      </c>
      <c r="AW8" s="1287">
        <f>SUMIFS($AR$97:$AR$1809,AW$97:AW$1809,AP8)</f>
        <v>0</v>
      </c>
      <c r="AX8" s="1288">
        <f>SUMIFS($AR$97:$AR$1809,AW$97:AW$1809,AP8,AX$97:AX$1809,"&gt;0")</f>
        <v>0</v>
      </c>
      <c r="AY8" s="1287">
        <f t="shared" si="32"/>
        <v>0</v>
      </c>
      <c r="AZ8" s="1288">
        <f t="shared" si="33"/>
        <v>0</v>
      </c>
      <c r="BA8" s="1289">
        <f t="shared" si="34"/>
        <v>0</v>
      </c>
      <c r="BB8" s="796" t="str">
        <f t="shared" si="35"/>
        <v>KBTP</v>
      </c>
      <c r="BC8" s="1046">
        <f t="shared" si="36"/>
        <v>17690</v>
      </c>
      <c r="BD8" s="1046">
        <f t="shared" si="37"/>
        <v>9204</v>
      </c>
      <c r="BE8" s="1046">
        <f t="shared" si="38"/>
        <v>17690</v>
      </c>
      <c r="BF8" s="1046">
        <f t="shared" si="39"/>
        <v>9255</v>
      </c>
      <c r="BG8" s="1046">
        <f t="shared" si="40"/>
        <v>9255</v>
      </c>
      <c r="BH8" s="796" t="str">
        <f t="shared" si="41"/>
        <v>KBTP</v>
      </c>
      <c r="BI8" s="1287">
        <f t="shared" si="42"/>
        <v>15860</v>
      </c>
      <c r="BJ8" s="1288">
        <f t="shared" si="43"/>
        <v>8092</v>
      </c>
      <c r="BK8" s="1046"/>
      <c r="BL8" s="1289">
        <f t="shared" si="44"/>
        <v>8092</v>
      </c>
      <c r="BM8" s="796" t="str">
        <f t="shared" si="45"/>
        <v>KBTP</v>
      </c>
      <c r="BN8" s="1046">
        <f t="shared" si="46"/>
        <v>15960</v>
      </c>
      <c r="BO8" s="1046">
        <f t="shared" si="47"/>
        <v>8192</v>
      </c>
      <c r="BP8" s="1046">
        <f t="shared" si="48"/>
        <v>8192</v>
      </c>
      <c r="BQ8" s="796" t="str">
        <f t="shared" si="49"/>
        <v>KBTP</v>
      </c>
      <c r="BR8" s="1046">
        <f t="shared" si="50"/>
        <v>18040</v>
      </c>
      <c r="BS8" s="1046">
        <f t="shared" si="51"/>
        <v>9344</v>
      </c>
      <c r="BT8" s="1046">
        <f t="shared" si="52"/>
        <v>18040</v>
      </c>
      <c r="BU8" s="1046">
        <f t="shared" si="53"/>
        <v>9344</v>
      </c>
      <c r="BV8" s="1046">
        <f t="shared" si="54"/>
        <v>9344</v>
      </c>
      <c r="BW8" s="796" t="str">
        <f t="shared" si="55"/>
        <v>KBTP</v>
      </c>
      <c r="BX8" s="1046">
        <f t="shared" si="56"/>
        <v>17310</v>
      </c>
      <c r="BY8" s="1288">
        <f t="shared" si="57"/>
        <v>9179</v>
      </c>
      <c r="BZ8" s="1302">
        <f t="shared" si="58"/>
        <v>9179</v>
      </c>
      <c r="CA8" s="796" t="str">
        <f t="shared" si="59"/>
        <v>KBTP</v>
      </c>
      <c r="CB8" s="1287">
        <f t="shared" si="60"/>
        <v>0</v>
      </c>
      <c r="CC8" s="1288">
        <f t="shared" si="61"/>
        <v>0</v>
      </c>
      <c r="CD8" s="1046">
        <f t="shared" si="62"/>
        <v>0</v>
      </c>
      <c r="CE8" s="1046">
        <f>SUMIFS($CA$97:$CA$1809,CD$97:CD$1809,CA8,CE$97:CE$1809,"&gt;0")</f>
        <v>0</v>
      </c>
      <c r="CF8" s="1287">
        <f t="shared" si="63"/>
        <v>0</v>
      </c>
      <c r="CG8" s="1288">
        <f t="shared" si="64"/>
        <v>0</v>
      </c>
      <c r="CH8" s="1046">
        <f t="shared" si="65"/>
        <v>0</v>
      </c>
      <c r="CI8" s="796" t="str">
        <f t="shared" si="66"/>
        <v>KBTP</v>
      </c>
      <c r="CJ8" s="1046">
        <f t="shared" si="67"/>
        <v>100</v>
      </c>
      <c r="CK8" s="1046">
        <f t="shared" si="68"/>
        <v>0</v>
      </c>
      <c r="CL8" s="1046">
        <f t="shared" si="69"/>
        <v>0</v>
      </c>
      <c r="CM8" s="796" t="str">
        <f t="shared" si="70"/>
        <v>KBTP</v>
      </c>
      <c r="CN8" s="1287">
        <f t="shared" si="71"/>
        <v>22846</v>
      </c>
      <c r="CO8" s="1288">
        <f t="shared" si="72"/>
        <v>6400</v>
      </c>
      <c r="CP8" s="1302">
        <f t="shared" si="73"/>
        <v>6400</v>
      </c>
      <c r="CQ8" s="796" t="str">
        <f t="shared" si="74"/>
        <v>KBTP</v>
      </c>
      <c r="CR8" s="1287">
        <f t="shared" si="75"/>
        <v>23446</v>
      </c>
      <c r="CS8" s="1288">
        <f t="shared" si="76"/>
        <v>6150</v>
      </c>
      <c r="CT8" s="1289">
        <f t="shared" si="77"/>
        <v>6150</v>
      </c>
      <c r="CU8" s="796" t="str">
        <f t="shared" si="78"/>
        <v>KBTP</v>
      </c>
      <c r="CV8" s="1287">
        <f t="shared" si="79"/>
        <v>0</v>
      </c>
      <c r="CW8" s="1288">
        <f t="shared" si="80"/>
        <v>0</v>
      </c>
      <c r="CX8" s="1046">
        <f t="shared" si="81"/>
        <v>0</v>
      </c>
      <c r="CY8" s="1288">
        <f t="shared" si="82"/>
        <v>0</v>
      </c>
      <c r="CZ8" s="1046">
        <f t="shared" si="83"/>
        <v>0</v>
      </c>
      <c r="DA8" s="1046">
        <f t="shared" si="84"/>
        <v>0</v>
      </c>
      <c r="DB8" s="1287">
        <f t="shared" si="85"/>
        <v>0</v>
      </c>
      <c r="DC8" s="1288">
        <f t="shared" si="86"/>
        <v>0</v>
      </c>
      <c r="DD8" s="1302">
        <f t="shared" si="87"/>
        <v>0</v>
      </c>
      <c r="DE8" s="796" t="str">
        <f t="shared" si="88"/>
        <v>KBTP</v>
      </c>
      <c r="DF8" s="791"/>
      <c r="DG8" s="1287">
        <f t="shared" si="89"/>
        <v>1100</v>
      </c>
      <c r="DH8" s="1288">
        <f t="shared" si="90"/>
        <v>516</v>
      </c>
      <c r="DI8" s="1287">
        <f t="shared" si="91"/>
        <v>1100</v>
      </c>
      <c r="DJ8" s="1288">
        <f t="shared" si="92"/>
        <v>516</v>
      </c>
      <c r="DK8" s="1046"/>
      <c r="DL8" s="1046"/>
      <c r="DM8" s="1287">
        <f t="shared" si="93"/>
        <v>1100</v>
      </c>
      <c r="DN8" s="1288">
        <f t="shared" si="94"/>
        <v>516</v>
      </c>
      <c r="DO8" s="1302">
        <f t="shared" si="95"/>
        <v>516</v>
      </c>
    </row>
    <row r="9" spans="1:120" hidden="1" outlineLevel="1" x14ac:dyDescent="0.3">
      <c r="D9" s="1128" t="s">
        <v>3948</v>
      </c>
      <c r="E9" s="1128"/>
      <c r="F9" s="1128"/>
      <c r="G9" s="1128"/>
      <c r="H9" s="805"/>
      <c r="I9" s="805"/>
      <c r="J9" s="805"/>
      <c r="K9" s="1564"/>
      <c r="L9" s="1226" t="s">
        <v>3626</v>
      </c>
      <c r="M9" s="806" t="s">
        <v>99</v>
      </c>
      <c r="N9" s="805" t="s">
        <v>99</v>
      </c>
      <c r="O9" s="1061" t="s">
        <v>99</v>
      </c>
      <c r="P9" s="792" t="s">
        <v>3948</v>
      </c>
      <c r="Q9" s="1287">
        <f>SUMIFS($P$97:$P$1809,Q$97:Q$1809,P9)</f>
        <v>800</v>
      </c>
      <c r="R9" s="1288">
        <f>SUMIFS($P$97:$P$1809,Q$97:Q$1809,P9,R$97:R$1809,"&gt;0")</f>
        <v>550</v>
      </c>
      <c r="S9" s="1287">
        <f>SUMIFS($P$97:$P$1809,S$97:S$1809,P9)</f>
        <v>800</v>
      </c>
      <c r="T9" s="1288">
        <f>SUMIFS($P$97:$P$1809,S$97:S$1809,P9,T$97:T$1809,"&gt;0")</f>
        <v>550</v>
      </c>
      <c r="U9" s="1289">
        <f t="shared" si="4"/>
        <v>550</v>
      </c>
      <c r="V9" s="794" t="str">
        <f t="shared" si="5"/>
        <v>KBTP-O/C</v>
      </c>
      <c r="W9" s="1287">
        <f t="shared" si="6"/>
        <v>0</v>
      </c>
      <c r="X9" s="1288">
        <f t="shared" si="7"/>
        <v>0</v>
      </c>
      <c r="Y9" s="1287">
        <f t="shared" si="8"/>
        <v>0</v>
      </c>
      <c r="Z9" s="1288">
        <f t="shared" si="9"/>
        <v>0</v>
      </c>
      <c r="AA9" s="1302">
        <f t="shared" si="10"/>
        <v>0</v>
      </c>
      <c r="AB9" s="794" t="str">
        <f t="shared" si="11"/>
        <v>KBTP-O/C</v>
      </c>
      <c r="AC9" s="1287">
        <f t="shared" si="12"/>
        <v>0</v>
      </c>
      <c r="AD9" s="1288">
        <f t="shared" si="13"/>
        <v>0</v>
      </c>
      <c r="AE9" s="1287">
        <f t="shared" si="14"/>
        <v>0</v>
      </c>
      <c r="AF9" s="1288">
        <f t="shared" si="15"/>
        <v>0</v>
      </c>
      <c r="AG9" s="1302">
        <f t="shared" si="16"/>
        <v>0</v>
      </c>
      <c r="AH9" s="794" t="str">
        <f t="shared" si="17"/>
        <v>KBTP-O/C</v>
      </c>
      <c r="AI9" s="1046">
        <f t="shared" si="18"/>
        <v>0</v>
      </c>
      <c r="AJ9" s="1046">
        <f t="shared" si="19"/>
        <v>0</v>
      </c>
      <c r="AK9" s="1046">
        <f t="shared" si="20"/>
        <v>0</v>
      </c>
      <c r="AL9" s="1046">
        <f t="shared" si="21"/>
        <v>0</v>
      </c>
      <c r="AM9" s="1287">
        <f t="shared" si="22"/>
        <v>0</v>
      </c>
      <c r="AN9" s="1288">
        <f t="shared" si="23"/>
        <v>0</v>
      </c>
      <c r="AO9" s="1287">
        <f t="shared" si="24"/>
        <v>0</v>
      </c>
      <c r="AP9" s="1288">
        <f t="shared" si="25"/>
        <v>0</v>
      </c>
      <c r="AQ9" s="1046">
        <f t="shared" si="26"/>
        <v>0</v>
      </c>
      <c r="AR9" s="796" t="str">
        <f t="shared" si="27"/>
        <v>KBTP-O/C</v>
      </c>
      <c r="AS9" s="1287">
        <f t="shared" si="28"/>
        <v>0</v>
      </c>
      <c r="AT9" s="1288">
        <f t="shared" si="29"/>
        <v>0</v>
      </c>
      <c r="AU9" s="1046">
        <f t="shared" si="30"/>
        <v>0</v>
      </c>
      <c r="AV9" s="1046">
        <f t="shared" si="31"/>
        <v>0</v>
      </c>
      <c r="AW9" s="1287">
        <f>SUMIFS($AR$97:$AR$1809,AW$97:AW$1809,AP9)</f>
        <v>0</v>
      </c>
      <c r="AX9" s="1288">
        <f>SUMIFS($AR$97:$AR$1809,AW$97:AW$1809,AP9,AX$97:AX$1809,"&gt;0")</f>
        <v>0</v>
      </c>
      <c r="AY9" s="1287">
        <f t="shared" si="32"/>
        <v>0</v>
      </c>
      <c r="AZ9" s="1288">
        <f t="shared" si="33"/>
        <v>0</v>
      </c>
      <c r="BA9" s="1289">
        <f t="shared" si="34"/>
        <v>0</v>
      </c>
      <c r="BB9" s="796" t="str">
        <f t="shared" si="35"/>
        <v>KBTP-O/C</v>
      </c>
      <c r="BC9" s="1046">
        <f t="shared" si="36"/>
        <v>0</v>
      </c>
      <c r="BD9" s="1046">
        <f t="shared" si="37"/>
        <v>0</v>
      </c>
      <c r="BE9" s="1046">
        <f t="shared" si="38"/>
        <v>0</v>
      </c>
      <c r="BF9" s="1046">
        <f t="shared" si="39"/>
        <v>0</v>
      </c>
      <c r="BG9" s="1046">
        <f t="shared" si="40"/>
        <v>0</v>
      </c>
      <c r="BH9" s="796" t="str">
        <f t="shared" si="41"/>
        <v>KBTP-O/C</v>
      </c>
      <c r="BI9" s="1287">
        <f t="shared" si="42"/>
        <v>800</v>
      </c>
      <c r="BJ9" s="1288">
        <f t="shared" si="43"/>
        <v>600</v>
      </c>
      <c r="BK9" s="1046"/>
      <c r="BL9" s="1289">
        <f t="shared" si="44"/>
        <v>600</v>
      </c>
      <c r="BM9" s="796" t="str">
        <f t="shared" si="45"/>
        <v>KBTP-O/C</v>
      </c>
      <c r="BN9" s="1046">
        <f t="shared" si="46"/>
        <v>800</v>
      </c>
      <c r="BO9" s="1046">
        <f t="shared" si="47"/>
        <v>600</v>
      </c>
      <c r="BP9" s="1046">
        <f t="shared" si="48"/>
        <v>600</v>
      </c>
      <c r="BQ9" s="796" t="str">
        <f t="shared" si="49"/>
        <v>KBTP-O/C</v>
      </c>
      <c r="BR9" s="1046">
        <f t="shared" si="50"/>
        <v>0</v>
      </c>
      <c r="BS9" s="1046">
        <f t="shared" si="51"/>
        <v>0</v>
      </c>
      <c r="BT9" s="1046">
        <f t="shared" si="52"/>
        <v>0</v>
      </c>
      <c r="BU9" s="1046">
        <f t="shared" si="53"/>
        <v>0</v>
      </c>
      <c r="BV9" s="1046">
        <f t="shared" si="54"/>
        <v>0</v>
      </c>
      <c r="BW9" s="796" t="str">
        <f t="shared" si="55"/>
        <v>KBTP-O/C</v>
      </c>
      <c r="BX9" s="1046">
        <f t="shared" si="56"/>
        <v>800</v>
      </c>
      <c r="BY9" s="1288">
        <f t="shared" si="57"/>
        <v>600</v>
      </c>
      <c r="BZ9" s="1302">
        <f t="shared" si="58"/>
        <v>600</v>
      </c>
      <c r="CA9" s="796" t="str">
        <f t="shared" si="59"/>
        <v>KBTP-O/C</v>
      </c>
      <c r="CB9" s="1287">
        <f t="shared" si="60"/>
        <v>0</v>
      </c>
      <c r="CC9" s="1288">
        <f t="shared" si="61"/>
        <v>0</v>
      </c>
      <c r="CD9" s="1046">
        <f t="shared" si="62"/>
        <v>0</v>
      </c>
      <c r="CE9" s="1046">
        <f>SUMIFS($CA$97:$CA$1809,CD$97:CD$1809,CA9,CE$97:CE$1809,"&gt;0")</f>
        <v>0</v>
      </c>
      <c r="CF9" s="1287">
        <f t="shared" si="63"/>
        <v>0</v>
      </c>
      <c r="CG9" s="1288">
        <f t="shared" si="64"/>
        <v>0</v>
      </c>
      <c r="CH9" s="1046">
        <f t="shared" si="65"/>
        <v>0</v>
      </c>
      <c r="CI9" s="796" t="str">
        <f t="shared" si="66"/>
        <v>KBTP-O/C</v>
      </c>
      <c r="CJ9" s="1046">
        <f t="shared" si="67"/>
        <v>0</v>
      </c>
      <c r="CK9" s="1046">
        <f t="shared" si="68"/>
        <v>0</v>
      </c>
      <c r="CL9" s="1046">
        <f t="shared" si="69"/>
        <v>0</v>
      </c>
      <c r="CM9" s="796" t="str">
        <f t="shared" si="70"/>
        <v>KBTP-O/C</v>
      </c>
      <c r="CN9" s="1287">
        <f t="shared" si="71"/>
        <v>0</v>
      </c>
      <c r="CO9" s="1288">
        <f t="shared" si="72"/>
        <v>0</v>
      </c>
      <c r="CP9" s="1302">
        <f t="shared" si="73"/>
        <v>0</v>
      </c>
      <c r="CQ9" s="796" t="str">
        <f t="shared" si="74"/>
        <v>KBTP-O/C</v>
      </c>
      <c r="CR9" s="1287">
        <f t="shared" si="75"/>
        <v>0</v>
      </c>
      <c r="CS9" s="1288">
        <f t="shared" si="76"/>
        <v>0</v>
      </c>
      <c r="CT9" s="1289">
        <f t="shared" si="77"/>
        <v>0</v>
      </c>
      <c r="CU9" s="796" t="str">
        <f t="shared" si="78"/>
        <v>KBTP-O/C</v>
      </c>
      <c r="CV9" s="1287">
        <f t="shared" si="79"/>
        <v>0</v>
      </c>
      <c r="CW9" s="1288">
        <f t="shared" si="80"/>
        <v>0</v>
      </c>
      <c r="CX9" s="1046">
        <f t="shared" si="81"/>
        <v>0</v>
      </c>
      <c r="CY9" s="1288">
        <f t="shared" si="82"/>
        <v>0</v>
      </c>
      <c r="CZ9" s="1046">
        <f t="shared" si="83"/>
        <v>0</v>
      </c>
      <c r="DA9" s="1046">
        <f t="shared" si="84"/>
        <v>0</v>
      </c>
      <c r="DB9" s="1287">
        <f t="shared" si="85"/>
        <v>0</v>
      </c>
      <c r="DC9" s="1288">
        <f t="shared" si="86"/>
        <v>0</v>
      </c>
      <c r="DD9" s="1302">
        <f t="shared" si="87"/>
        <v>0</v>
      </c>
      <c r="DE9" s="796" t="str">
        <f t="shared" si="88"/>
        <v>KBTP-O/C</v>
      </c>
      <c r="DF9" s="791"/>
      <c r="DG9" s="1287">
        <f t="shared" si="89"/>
        <v>800</v>
      </c>
      <c r="DH9" s="1288">
        <f t="shared" si="90"/>
        <v>0</v>
      </c>
      <c r="DI9" s="1287">
        <f t="shared" si="91"/>
        <v>800</v>
      </c>
      <c r="DJ9" s="1288">
        <f t="shared" si="92"/>
        <v>0</v>
      </c>
      <c r="DK9" s="1046"/>
      <c r="DL9" s="1046"/>
      <c r="DM9" s="1287">
        <f t="shared" si="93"/>
        <v>800</v>
      </c>
      <c r="DN9" s="1288">
        <f t="shared" si="94"/>
        <v>0</v>
      </c>
      <c r="DO9" s="1302">
        <f t="shared" si="95"/>
        <v>0</v>
      </c>
    </row>
    <row r="10" spans="1:120" s="3" customFormat="1" ht="15.6" hidden="1" customHeight="1" outlineLevel="1" x14ac:dyDescent="0.3">
      <c r="A10" s="223"/>
      <c r="B10" s="1616"/>
      <c r="C10" s="1616"/>
      <c r="D10" s="1719" t="s">
        <v>3813</v>
      </c>
      <c r="E10" s="1512"/>
      <c r="F10" s="1512"/>
      <c r="G10" s="1512"/>
      <c r="H10" s="1616"/>
      <c r="I10" s="1616"/>
      <c r="J10" s="1616"/>
      <c r="K10" s="1660"/>
      <c r="L10" s="1720" t="s">
        <v>3626</v>
      </c>
      <c r="M10" s="27">
        <v>987074</v>
      </c>
      <c r="N10" s="27">
        <v>988150</v>
      </c>
      <c r="O10" s="1754">
        <f>N10-M10</f>
        <v>1076</v>
      </c>
      <c r="P10" s="1688" t="s">
        <v>3812</v>
      </c>
      <c r="Q10" s="1617">
        <f>SUMIFS($P$32:$P$1809,Q$32:Q$1809,P10)</f>
        <v>1026</v>
      </c>
      <c r="R10" s="1618">
        <f>SUMIFS($P$32:$P$1809,Q$32:Q$1809,P10,R$32:R$1809,"&gt;0")</f>
        <v>1026</v>
      </c>
      <c r="S10" s="1617">
        <f>SUMIFS($P$32:$P$1809,S$32:S$1809,P10)</f>
        <v>1026</v>
      </c>
      <c r="T10" s="1618">
        <f>SUMIFS($P$32:$P$1809,S$32:S$1809,P10,T$32:T$1809,"&gt;0")</f>
        <v>1026</v>
      </c>
      <c r="U10" s="1619">
        <f t="shared" si="4"/>
        <v>1026</v>
      </c>
      <c r="V10" s="1620" t="str">
        <f t="shared" si="5"/>
        <v>KBTP (COR-041)</v>
      </c>
      <c r="W10" s="1617">
        <f t="shared" si="6"/>
        <v>0</v>
      </c>
      <c r="X10" s="1618">
        <f t="shared" si="7"/>
        <v>0</v>
      </c>
      <c r="Y10" s="1617">
        <f t="shared" si="8"/>
        <v>0</v>
      </c>
      <c r="Z10" s="1618">
        <f t="shared" si="9"/>
        <v>0</v>
      </c>
      <c r="AA10" s="1621">
        <f t="shared" si="10"/>
        <v>0</v>
      </c>
      <c r="AB10" s="1620" t="str">
        <f t="shared" si="11"/>
        <v>KBTP (COR-041)</v>
      </c>
      <c r="AC10" s="1617">
        <f t="shared" si="12"/>
        <v>0</v>
      </c>
      <c r="AD10" s="1618">
        <f t="shared" si="13"/>
        <v>0</v>
      </c>
      <c r="AE10" s="1617">
        <f t="shared" si="14"/>
        <v>0</v>
      </c>
      <c r="AF10" s="1618">
        <f t="shared" si="15"/>
        <v>0</v>
      </c>
      <c r="AG10" s="1621">
        <f t="shared" si="16"/>
        <v>0</v>
      </c>
      <c r="AH10" s="1620" t="str">
        <f t="shared" si="17"/>
        <v>KBTP (COR-041)</v>
      </c>
      <c r="AI10" s="1622">
        <f t="shared" si="18"/>
        <v>0</v>
      </c>
      <c r="AJ10" s="1622">
        <f t="shared" si="19"/>
        <v>0</v>
      </c>
      <c r="AK10" s="1622">
        <f t="shared" si="20"/>
        <v>0</v>
      </c>
      <c r="AL10" s="1622">
        <f t="shared" si="21"/>
        <v>0</v>
      </c>
      <c r="AM10" s="1617">
        <f t="shared" si="22"/>
        <v>0</v>
      </c>
      <c r="AN10" s="1618">
        <f t="shared" si="23"/>
        <v>0</v>
      </c>
      <c r="AO10" s="1617">
        <f t="shared" si="24"/>
        <v>0</v>
      </c>
      <c r="AP10" s="1618">
        <f t="shared" si="25"/>
        <v>0</v>
      </c>
      <c r="AQ10" s="1622">
        <f t="shared" si="26"/>
        <v>0</v>
      </c>
      <c r="AR10" s="1623" t="str">
        <f t="shared" si="27"/>
        <v>KBTP (COR-041)</v>
      </c>
      <c r="AS10" s="1617">
        <f t="shared" si="28"/>
        <v>0</v>
      </c>
      <c r="AT10" s="1618">
        <f t="shared" si="29"/>
        <v>0</v>
      </c>
      <c r="AU10" s="1622">
        <f t="shared" si="30"/>
        <v>0</v>
      </c>
      <c r="AV10" s="1622">
        <f t="shared" si="31"/>
        <v>0</v>
      </c>
      <c r="AW10" s="1617">
        <f>SUMIFS($AR$97:$AR$1809,AW$97:AW$1809,AP10)</f>
        <v>0</v>
      </c>
      <c r="AX10" s="1618">
        <f>SUMIFS($AR$97:$AR$1809,AW$97:AW$1809,AP10,AX$97:AX$1809,"&gt;0")</f>
        <v>0</v>
      </c>
      <c r="AY10" s="1617">
        <f t="shared" si="32"/>
        <v>0</v>
      </c>
      <c r="AZ10" s="1618">
        <f t="shared" si="33"/>
        <v>0</v>
      </c>
      <c r="BA10" s="1619">
        <f t="shared" si="34"/>
        <v>0</v>
      </c>
      <c r="BB10" s="1623" t="str">
        <f t="shared" si="35"/>
        <v>KBTP (COR-041)</v>
      </c>
      <c r="BC10" s="1622">
        <f t="shared" si="36"/>
        <v>0</v>
      </c>
      <c r="BD10" s="1622">
        <f t="shared" si="37"/>
        <v>0</v>
      </c>
      <c r="BE10" s="1622">
        <f t="shared" si="38"/>
        <v>0</v>
      </c>
      <c r="BF10" s="1622">
        <f t="shared" si="39"/>
        <v>0</v>
      </c>
      <c r="BG10" s="1622">
        <f t="shared" si="40"/>
        <v>0</v>
      </c>
      <c r="BH10" s="1623" t="str">
        <f t="shared" si="41"/>
        <v>KBTP (COR-041)</v>
      </c>
      <c r="BI10" s="1617">
        <f t="shared" si="42"/>
        <v>0</v>
      </c>
      <c r="BJ10" s="1618">
        <f t="shared" si="43"/>
        <v>0</v>
      </c>
      <c r="BK10" s="1622"/>
      <c r="BL10" s="1619">
        <f t="shared" si="44"/>
        <v>0</v>
      </c>
      <c r="BM10" s="1623" t="str">
        <f t="shared" si="45"/>
        <v>KBTP (COR-041)</v>
      </c>
      <c r="BN10" s="1622">
        <f t="shared" si="46"/>
        <v>0</v>
      </c>
      <c r="BO10" s="1622">
        <f t="shared" si="47"/>
        <v>0</v>
      </c>
      <c r="BP10" s="1622">
        <f t="shared" si="48"/>
        <v>0</v>
      </c>
      <c r="BQ10" s="1623" t="str">
        <f t="shared" si="49"/>
        <v>KBTP (COR-041)</v>
      </c>
      <c r="BR10" s="1622">
        <f t="shared" si="50"/>
        <v>0</v>
      </c>
      <c r="BS10" s="1622">
        <f t="shared" si="51"/>
        <v>0</v>
      </c>
      <c r="BT10" s="1622">
        <f t="shared" si="52"/>
        <v>0</v>
      </c>
      <c r="BU10" s="1622">
        <f t="shared" si="53"/>
        <v>0</v>
      </c>
      <c r="BV10" s="1622">
        <f t="shared" si="54"/>
        <v>0</v>
      </c>
      <c r="BW10" s="1623" t="str">
        <f t="shared" si="55"/>
        <v>KBTP (COR-041)</v>
      </c>
      <c r="BX10" s="1622">
        <f t="shared" si="56"/>
        <v>0</v>
      </c>
      <c r="BY10" s="1618">
        <f t="shared" si="57"/>
        <v>0</v>
      </c>
      <c r="BZ10" s="1621">
        <f t="shared" si="58"/>
        <v>0</v>
      </c>
      <c r="CA10" s="1623" t="str">
        <f t="shared" si="59"/>
        <v>KBTP (COR-041)</v>
      </c>
      <c r="CB10" s="1617">
        <f t="shared" si="60"/>
        <v>0</v>
      </c>
      <c r="CC10" s="1618">
        <f t="shared" si="61"/>
        <v>0</v>
      </c>
      <c r="CD10" s="1622">
        <f t="shared" si="62"/>
        <v>0</v>
      </c>
      <c r="CE10" s="1622">
        <f>SUMIFS($CA$97:$CA$1809,CD$97:CD$1809,CA10,CE$97:CE$1809,"&gt;0")</f>
        <v>0</v>
      </c>
      <c r="CF10" s="1617">
        <f t="shared" si="63"/>
        <v>0</v>
      </c>
      <c r="CG10" s="1618">
        <f t="shared" si="64"/>
        <v>0</v>
      </c>
      <c r="CH10" s="1622">
        <f t="shared" si="65"/>
        <v>0</v>
      </c>
      <c r="CI10" s="1623" t="str">
        <f t="shared" si="66"/>
        <v>KBTP (COR-041)</v>
      </c>
      <c r="CJ10" s="1622">
        <f t="shared" si="67"/>
        <v>0</v>
      </c>
      <c r="CK10" s="1622">
        <f t="shared" si="68"/>
        <v>0</v>
      </c>
      <c r="CL10" s="1622">
        <f t="shared" si="69"/>
        <v>0</v>
      </c>
      <c r="CM10" s="1623" t="str">
        <f t="shared" si="70"/>
        <v>KBTP (COR-041)</v>
      </c>
      <c r="CN10" s="1617">
        <f t="shared" si="71"/>
        <v>0</v>
      </c>
      <c r="CO10" s="1618">
        <f t="shared" si="72"/>
        <v>0</v>
      </c>
      <c r="CP10" s="1621">
        <f t="shared" si="73"/>
        <v>0</v>
      </c>
      <c r="CQ10" s="1623" t="str">
        <f t="shared" si="74"/>
        <v>KBTP (COR-041)</v>
      </c>
      <c r="CR10" s="1617">
        <f t="shared" si="75"/>
        <v>0</v>
      </c>
      <c r="CS10" s="1618">
        <f t="shared" si="76"/>
        <v>0</v>
      </c>
      <c r="CT10" s="1619">
        <f t="shared" si="77"/>
        <v>0</v>
      </c>
      <c r="CU10" s="1623" t="str">
        <f t="shared" si="78"/>
        <v>KBTP (COR-041)</v>
      </c>
      <c r="CV10" s="1617">
        <f t="shared" si="79"/>
        <v>0</v>
      </c>
      <c r="CW10" s="1618">
        <f t="shared" si="80"/>
        <v>0</v>
      </c>
      <c r="CX10" s="1622">
        <f t="shared" si="81"/>
        <v>0</v>
      </c>
      <c r="CY10" s="1618">
        <f t="shared" si="82"/>
        <v>0</v>
      </c>
      <c r="CZ10" s="1622">
        <f t="shared" si="83"/>
        <v>0</v>
      </c>
      <c r="DA10" s="1622">
        <f t="shared" si="84"/>
        <v>0</v>
      </c>
      <c r="DB10" s="1617">
        <f t="shared" si="85"/>
        <v>0</v>
      </c>
      <c r="DC10" s="1618">
        <f t="shared" si="86"/>
        <v>0</v>
      </c>
      <c r="DD10" s="1621">
        <f t="shared" si="87"/>
        <v>0</v>
      </c>
      <c r="DE10" s="1623" t="str">
        <f t="shared" si="88"/>
        <v>KBTP (COR-041)</v>
      </c>
      <c r="DF10" s="1624"/>
      <c r="DG10" s="1617">
        <f t="shared" si="89"/>
        <v>0</v>
      </c>
      <c r="DH10" s="1618">
        <f t="shared" si="90"/>
        <v>0</v>
      </c>
      <c r="DI10" s="1617">
        <f t="shared" si="91"/>
        <v>0</v>
      </c>
      <c r="DJ10" s="1618">
        <f t="shared" si="92"/>
        <v>0</v>
      </c>
      <c r="DK10" s="1622"/>
      <c r="DL10" s="1622"/>
      <c r="DM10" s="1617">
        <f t="shared" si="93"/>
        <v>0</v>
      </c>
      <c r="DN10" s="1618">
        <f t="shared" si="94"/>
        <v>0</v>
      </c>
      <c r="DO10" s="1621">
        <f t="shared" si="95"/>
        <v>0</v>
      </c>
    </row>
    <row r="11" spans="1:120" hidden="1" outlineLevel="1" x14ac:dyDescent="0.3">
      <c r="B11" s="1616"/>
      <c r="C11" s="1616"/>
      <c r="D11" s="1684" t="s">
        <v>3997</v>
      </c>
      <c r="K11" s="1544"/>
      <c r="L11" s="1226" t="s">
        <v>3626</v>
      </c>
      <c r="M11" s="27">
        <v>1029800</v>
      </c>
      <c r="N11" s="27">
        <v>1030450</v>
      </c>
      <c r="O11" s="1755">
        <f>N11-M11</f>
        <v>650</v>
      </c>
      <c r="P11" s="792" t="s">
        <v>3043</v>
      </c>
      <c r="Q11" s="1287">
        <f t="shared" ref="Q11:Q28" si="96">SUMIFS($P$97:$P$1809,Q$97:Q$1809,P11)</f>
        <v>100</v>
      </c>
      <c r="R11" s="1288">
        <f>SUMIFS($P$97:$P$1809,Q$97:Q$1809,P11,R$97:R$1809,"&gt;0")</f>
        <v>100</v>
      </c>
      <c r="S11" s="1287">
        <f>SUMIFS($P$97:$P$1809,S$97:S$1809,P11)</f>
        <v>400</v>
      </c>
      <c r="T11" s="1288">
        <f>SUMIFS($P$97:$P$1809,S$97:S$1809,P11,T$97:T$1809,"&gt;0")</f>
        <v>400</v>
      </c>
      <c r="U11" s="1289">
        <f t="shared" si="4"/>
        <v>310</v>
      </c>
      <c r="V11" s="794" t="str">
        <f t="shared" si="5"/>
        <v>KBTP (COR-003)</v>
      </c>
      <c r="W11" s="1287">
        <f t="shared" si="6"/>
        <v>150</v>
      </c>
      <c r="X11" s="1288">
        <f t="shared" si="7"/>
        <v>150</v>
      </c>
      <c r="Y11" s="1287">
        <f t="shared" si="8"/>
        <v>150</v>
      </c>
      <c r="Z11" s="1288">
        <f t="shared" si="9"/>
        <v>150</v>
      </c>
      <c r="AA11" s="1302">
        <f t="shared" si="10"/>
        <v>150</v>
      </c>
      <c r="AB11" s="794" t="str">
        <f t="shared" si="11"/>
        <v>KBTP (COR-003)</v>
      </c>
      <c r="AC11" s="1287">
        <f t="shared" si="12"/>
        <v>150</v>
      </c>
      <c r="AD11" s="1288">
        <f t="shared" si="13"/>
        <v>150</v>
      </c>
      <c r="AE11" s="1287">
        <f t="shared" si="14"/>
        <v>150</v>
      </c>
      <c r="AF11" s="1288">
        <f t="shared" si="15"/>
        <v>150</v>
      </c>
      <c r="AG11" s="1302">
        <f t="shared" si="16"/>
        <v>150</v>
      </c>
      <c r="AH11" s="794" t="str">
        <f t="shared" si="17"/>
        <v>KBTP (COR-003)</v>
      </c>
      <c r="AI11" s="1046">
        <f t="shared" si="18"/>
        <v>150</v>
      </c>
      <c r="AJ11" s="1046">
        <f t="shared" si="19"/>
        <v>150</v>
      </c>
      <c r="AK11" s="1046">
        <f t="shared" si="20"/>
        <v>150</v>
      </c>
      <c r="AL11" s="1046">
        <f t="shared" si="21"/>
        <v>150</v>
      </c>
      <c r="AM11" s="1287">
        <f t="shared" si="22"/>
        <v>150</v>
      </c>
      <c r="AN11" s="1288">
        <f t="shared" si="23"/>
        <v>150</v>
      </c>
      <c r="AO11" s="1287">
        <f t="shared" si="24"/>
        <v>150</v>
      </c>
      <c r="AP11" s="1288">
        <f t="shared" si="25"/>
        <v>150</v>
      </c>
      <c r="AQ11" s="1046">
        <f t="shared" si="26"/>
        <v>150</v>
      </c>
      <c r="AR11" s="796" t="str">
        <f t="shared" si="27"/>
        <v>KBTP (COR-003)</v>
      </c>
      <c r="AS11" s="1287">
        <f t="shared" si="28"/>
        <v>0</v>
      </c>
      <c r="AT11" s="1288">
        <f t="shared" si="29"/>
        <v>0</v>
      </c>
      <c r="AU11" s="1046">
        <f t="shared" si="30"/>
        <v>0</v>
      </c>
      <c r="AV11" s="1046">
        <f t="shared" si="31"/>
        <v>0</v>
      </c>
      <c r="AW11" s="1287">
        <f>SUMIFS($AR$97:$AR$1809,AW$97:AW$1809,AP11)</f>
        <v>0</v>
      </c>
      <c r="AX11" s="1288">
        <f>SUMIFS($AR$97:$AR$1809,AW$97:AW$1809,AP11,AX$97:AX$1809,"&gt;0")</f>
        <v>0</v>
      </c>
      <c r="AY11" s="1287">
        <f t="shared" si="32"/>
        <v>0</v>
      </c>
      <c r="AZ11" s="1288">
        <f t="shared" si="33"/>
        <v>0</v>
      </c>
      <c r="BA11" s="1289">
        <f t="shared" si="34"/>
        <v>0</v>
      </c>
      <c r="BB11" s="796" t="str">
        <f t="shared" si="35"/>
        <v>KBTP (COR-003)</v>
      </c>
      <c r="BC11" s="1046">
        <f t="shared" si="36"/>
        <v>150</v>
      </c>
      <c r="BD11" s="1046">
        <f t="shared" si="37"/>
        <v>150</v>
      </c>
      <c r="BE11" s="1046">
        <f t="shared" si="38"/>
        <v>150</v>
      </c>
      <c r="BF11" s="1046">
        <f t="shared" si="39"/>
        <v>150</v>
      </c>
      <c r="BG11" s="1046">
        <f t="shared" si="40"/>
        <v>150</v>
      </c>
      <c r="BH11" s="796" t="str">
        <f t="shared" si="41"/>
        <v>KBTP (COR-003)</v>
      </c>
      <c r="BI11" s="1287">
        <f t="shared" si="42"/>
        <v>300</v>
      </c>
      <c r="BJ11" s="1288">
        <f t="shared" si="43"/>
        <v>300</v>
      </c>
      <c r="BK11" s="1046"/>
      <c r="BL11" s="1289">
        <f t="shared" si="44"/>
        <v>300</v>
      </c>
      <c r="BM11" s="796" t="str">
        <f t="shared" si="45"/>
        <v>KBTP (COR-003)</v>
      </c>
      <c r="BN11" s="1046">
        <f t="shared" si="46"/>
        <v>300</v>
      </c>
      <c r="BO11" s="1046">
        <f t="shared" si="47"/>
        <v>300</v>
      </c>
      <c r="BP11" s="1046">
        <f t="shared" si="48"/>
        <v>300</v>
      </c>
      <c r="BQ11" s="796" t="str">
        <f t="shared" si="49"/>
        <v>KBTP (COR-003)</v>
      </c>
      <c r="BR11" s="1046">
        <f t="shared" si="50"/>
        <v>300</v>
      </c>
      <c r="BS11" s="1046">
        <f t="shared" si="51"/>
        <v>300</v>
      </c>
      <c r="BT11" s="1046">
        <f t="shared" si="52"/>
        <v>300</v>
      </c>
      <c r="BU11" s="1046">
        <f t="shared" si="53"/>
        <v>300</v>
      </c>
      <c r="BV11" s="1046">
        <f t="shared" si="54"/>
        <v>300</v>
      </c>
      <c r="BW11" s="796" t="str">
        <f t="shared" si="55"/>
        <v>KBTP (COR-003)</v>
      </c>
      <c r="BX11" s="1046">
        <f t="shared" si="56"/>
        <v>300</v>
      </c>
      <c r="BY11" s="1288">
        <f t="shared" si="57"/>
        <v>300</v>
      </c>
      <c r="BZ11" s="1302">
        <f t="shared" si="58"/>
        <v>300</v>
      </c>
      <c r="CA11" s="796" t="str">
        <f t="shared" si="59"/>
        <v>KBTP (COR-003)</v>
      </c>
      <c r="CB11" s="1287">
        <f t="shared" si="60"/>
        <v>0</v>
      </c>
      <c r="CC11" s="1288">
        <f t="shared" si="61"/>
        <v>0</v>
      </c>
      <c r="CD11" s="1046">
        <f t="shared" si="62"/>
        <v>0</v>
      </c>
      <c r="CE11" s="1046">
        <f>SUMIFS($CA$97:$CA$1809,CD$97:CD$1809,CA11,CE$97:CE$1809,"&gt;0")</f>
        <v>0</v>
      </c>
      <c r="CF11" s="1287">
        <f t="shared" si="63"/>
        <v>0</v>
      </c>
      <c r="CG11" s="1288">
        <f t="shared" si="64"/>
        <v>0</v>
      </c>
      <c r="CH11" s="1046">
        <f t="shared" si="65"/>
        <v>0</v>
      </c>
      <c r="CI11" s="796" t="str">
        <f t="shared" si="66"/>
        <v>KBTP (COR-003)</v>
      </c>
      <c r="CJ11" s="1046">
        <f t="shared" si="67"/>
        <v>150</v>
      </c>
      <c r="CK11" s="1046">
        <f t="shared" si="68"/>
        <v>0</v>
      </c>
      <c r="CL11" s="1046">
        <f t="shared" si="69"/>
        <v>0</v>
      </c>
      <c r="CM11" s="796" t="str">
        <f t="shared" si="70"/>
        <v>KBTP (COR-003)</v>
      </c>
      <c r="CN11" s="1287">
        <f t="shared" si="71"/>
        <v>200</v>
      </c>
      <c r="CO11" s="1288">
        <f t="shared" si="72"/>
        <v>0</v>
      </c>
      <c r="CP11" s="1302">
        <f t="shared" si="73"/>
        <v>0</v>
      </c>
      <c r="CQ11" s="796" t="str">
        <f t="shared" si="74"/>
        <v>KBTP (COR-003)</v>
      </c>
      <c r="CR11" s="1287">
        <f t="shared" si="75"/>
        <v>200</v>
      </c>
      <c r="CS11" s="1288">
        <f t="shared" si="76"/>
        <v>0</v>
      </c>
      <c r="CT11" s="1289">
        <f t="shared" si="77"/>
        <v>0</v>
      </c>
      <c r="CU11" s="796" t="str">
        <f t="shared" si="78"/>
        <v>KBTP (COR-003)</v>
      </c>
      <c r="CV11" s="1287">
        <f t="shared" si="79"/>
        <v>0</v>
      </c>
      <c r="CW11" s="1288">
        <f t="shared" si="80"/>
        <v>0</v>
      </c>
      <c r="CX11" s="1046">
        <f t="shared" si="81"/>
        <v>0</v>
      </c>
      <c r="CY11" s="1288">
        <f t="shared" si="82"/>
        <v>0</v>
      </c>
      <c r="CZ11" s="1046">
        <f t="shared" si="83"/>
        <v>0</v>
      </c>
      <c r="DA11" s="1046">
        <f t="shared" si="84"/>
        <v>0</v>
      </c>
      <c r="DB11" s="1287">
        <f t="shared" si="85"/>
        <v>0</v>
      </c>
      <c r="DC11" s="1288">
        <f t="shared" si="86"/>
        <v>0</v>
      </c>
      <c r="DD11" s="1302">
        <f t="shared" si="87"/>
        <v>0</v>
      </c>
      <c r="DE11" s="796" t="str">
        <f t="shared" si="88"/>
        <v>KBTP (COR-003)</v>
      </c>
      <c r="DF11" s="791"/>
      <c r="DG11" s="1287">
        <f t="shared" si="89"/>
        <v>0</v>
      </c>
      <c r="DH11" s="1288">
        <f t="shared" si="90"/>
        <v>0</v>
      </c>
      <c r="DI11" s="1287">
        <f t="shared" si="91"/>
        <v>0</v>
      </c>
      <c r="DJ11" s="1288">
        <f t="shared" si="92"/>
        <v>0</v>
      </c>
      <c r="DK11" s="1046"/>
      <c r="DL11" s="1046"/>
      <c r="DM11" s="1287">
        <f t="shared" si="93"/>
        <v>0</v>
      </c>
      <c r="DN11" s="1288">
        <f t="shared" si="94"/>
        <v>0</v>
      </c>
      <c r="DO11" s="1302">
        <f t="shared" si="95"/>
        <v>0</v>
      </c>
      <c r="DP11" s="1511">
        <f>SUM(DO12:DO27)</f>
        <v>94.5</v>
      </c>
    </row>
    <row r="12" spans="1:120" hidden="1" outlineLevel="1" x14ac:dyDescent="0.3">
      <c r="B12" s="1616"/>
      <c r="C12" s="1616"/>
      <c r="D12" s="1684" t="s">
        <v>3996</v>
      </c>
      <c r="J12" s="815"/>
      <c r="K12" s="815"/>
      <c r="L12" s="1226" t="s">
        <v>3626</v>
      </c>
      <c r="M12" s="27">
        <v>1040600</v>
      </c>
      <c r="N12" s="27">
        <v>1041000</v>
      </c>
      <c r="O12" s="1755">
        <f>N12-M12</f>
        <v>400</v>
      </c>
      <c r="P12" s="792" t="s">
        <v>3809</v>
      </c>
      <c r="Q12" s="1287">
        <f t="shared" si="96"/>
        <v>351</v>
      </c>
      <c r="R12" s="1288">
        <f>SUMIFS($P$97:$P$1809,Q$97:Q$1809,P12,R$97:R$1809,"&gt;0")</f>
        <v>150</v>
      </c>
      <c r="S12" s="1287">
        <f>SUMIFS($P$97:$P$1809,S$97:S$1809,P12)</f>
        <v>351</v>
      </c>
      <c r="T12" s="1288">
        <f>SUMIFS($P$97:$P$1809,S$97:S$1809,P12,T$97:T$1809,"&gt;0")</f>
        <v>150</v>
      </c>
      <c r="U12" s="1289">
        <f t="shared" si="4"/>
        <v>150</v>
      </c>
      <c r="V12" s="794" t="str">
        <f t="shared" si="5"/>
        <v>KBTP (COR-094)</v>
      </c>
      <c r="W12" s="1287">
        <f t="shared" si="6"/>
        <v>400</v>
      </c>
      <c r="X12" s="1288">
        <f t="shared" si="7"/>
        <v>159</v>
      </c>
      <c r="Y12" s="1287">
        <f t="shared" si="8"/>
        <v>400</v>
      </c>
      <c r="Z12" s="1288">
        <f t="shared" si="9"/>
        <v>159</v>
      </c>
      <c r="AA12" s="1302">
        <f t="shared" si="10"/>
        <v>159</v>
      </c>
      <c r="AB12" s="794" t="str">
        <f t="shared" si="11"/>
        <v>KBTP (COR-094)</v>
      </c>
      <c r="AC12" s="1287">
        <f t="shared" si="12"/>
        <v>400</v>
      </c>
      <c r="AD12" s="1288">
        <f t="shared" si="13"/>
        <v>159</v>
      </c>
      <c r="AE12" s="1287">
        <f t="shared" si="14"/>
        <v>400</v>
      </c>
      <c r="AF12" s="1288">
        <f t="shared" si="15"/>
        <v>159</v>
      </c>
      <c r="AG12" s="1302">
        <f t="shared" si="16"/>
        <v>159</v>
      </c>
      <c r="AH12" s="794" t="str">
        <f t="shared" si="17"/>
        <v>KBTP (COR-094)</v>
      </c>
      <c r="AI12" s="1046">
        <f t="shared" si="18"/>
        <v>0</v>
      </c>
      <c r="AJ12" s="1046">
        <f t="shared" si="19"/>
        <v>0</v>
      </c>
      <c r="AK12" s="1046">
        <f t="shared" si="20"/>
        <v>0</v>
      </c>
      <c r="AL12" s="1046">
        <f t="shared" si="21"/>
        <v>0</v>
      </c>
      <c r="AM12" s="1287">
        <f t="shared" si="22"/>
        <v>0</v>
      </c>
      <c r="AN12" s="1288">
        <f t="shared" si="23"/>
        <v>0</v>
      </c>
      <c r="AO12" s="1287">
        <f t="shared" si="24"/>
        <v>0</v>
      </c>
      <c r="AP12" s="1288">
        <f t="shared" si="25"/>
        <v>0</v>
      </c>
      <c r="AQ12" s="1046">
        <f t="shared" si="26"/>
        <v>0</v>
      </c>
      <c r="AR12" s="796" t="str">
        <f t="shared" si="27"/>
        <v>KBTP (COR-094)</v>
      </c>
      <c r="AS12" s="1287">
        <f t="shared" si="28"/>
        <v>400</v>
      </c>
      <c r="AT12" s="1288">
        <f t="shared" si="29"/>
        <v>159</v>
      </c>
      <c r="AU12" s="1046">
        <f t="shared" si="30"/>
        <v>400</v>
      </c>
      <c r="AV12" s="1046">
        <f t="shared" si="31"/>
        <v>159</v>
      </c>
      <c r="AW12" s="1287">
        <f>SUMIFS($AR$97:$AR$1809,AW$97:AW$1809,AP12)</f>
        <v>0</v>
      </c>
      <c r="AX12" s="1288">
        <f>SUMIFS($AR$97:$AR$1809,AW$97:AW$1809,AP12,AX$97:AX$1809,"&gt;0")</f>
        <v>0</v>
      </c>
      <c r="AY12" s="1287">
        <f t="shared" si="32"/>
        <v>400</v>
      </c>
      <c r="AZ12" s="1288">
        <f t="shared" si="33"/>
        <v>159</v>
      </c>
      <c r="BA12" s="1289">
        <f t="shared" si="34"/>
        <v>159</v>
      </c>
      <c r="BB12" s="796" t="str">
        <f t="shared" si="35"/>
        <v>KBTP (COR-094)</v>
      </c>
      <c r="BC12" s="1046">
        <f t="shared" si="36"/>
        <v>400</v>
      </c>
      <c r="BD12" s="1046">
        <f t="shared" si="37"/>
        <v>159</v>
      </c>
      <c r="BE12" s="1046">
        <f t="shared" si="38"/>
        <v>400</v>
      </c>
      <c r="BF12" s="1046">
        <f t="shared" si="39"/>
        <v>159</v>
      </c>
      <c r="BG12" s="1046">
        <f t="shared" si="40"/>
        <v>159</v>
      </c>
      <c r="BH12" s="796" t="str">
        <f t="shared" si="41"/>
        <v>KBTP (COR-094)</v>
      </c>
      <c r="BI12" s="1287">
        <f t="shared" si="42"/>
        <v>351</v>
      </c>
      <c r="BJ12" s="1288">
        <f t="shared" si="43"/>
        <v>0</v>
      </c>
      <c r="BK12" s="1046"/>
      <c r="BL12" s="1289">
        <f t="shared" si="44"/>
        <v>0</v>
      </c>
      <c r="BM12" s="796" t="str">
        <f t="shared" si="45"/>
        <v>KBTP (COR-094)</v>
      </c>
      <c r="BN12" s="1046">
        <f t="shared" si="46"/>
        <v>351</v>
      </c>
      <c r="BO12" s="1046">
        <f t="shared" si="47"/>
        <v>0</v>
      </c>
      <c r="BP12" s="1046">
        <f t="shared" si="48"/>
        <v>0</v>
      </c>
      <c r="BQ12" s="796" t="str">
        <f t="shared" si="49"/>
        <v>KBTP (COR-094)</v>
      </c>
      <c r="BR12" s="1046">
        <f t="shared" si="50"/>
        <v>400</v>
      </c>
      <c r="BS12" s="1046">
        <f t="shared" si="51"/>
        <v>0</v>
      </c>
      <c r="BT12" s="1046">
        <f t="shared" si="52"/>
        <v>400</v>
      </c>
      <c r="BU12" s="1046">
        <f t="shared" si="53"/>
        <v>0</v>
      </c>
      <c r="BV12" s="1046">
        <f t="shared" si="54"/>
        <v>0</v>
      </c>
      <c r="BW12" s="796" t="str">
        <f t="shared" si="55"/>
        <v>KBTP (COR-094)</v>
      </c>
      <c r="BX12" s="1046">
        <f t="shared" si="56"/>
        <v>351</v>
      </c>
      <c r="BY12" s="1288">
        <f t="shared" si="57"/>
        <v>0</v>
      </c>
      <c r="BZ12" s="1302">
        <f t="shared" si="58"/>
        <v>0</v>
      </c>
      <c r="CA12" s="796" t="str">
        <f t="shared" si="59"/>
        <v>KBTP (COR-094)</v>
      </c>
      <c r="CB12" s="1287">
        <f t="shared" si="60"/>
        <v>0</v>
      </c>
      <c r="CC12" s="1288">
        <f t="shared" si="61"/>
        <v>0</v>
      </c>
      <c r="CD12" s="1046">
        <f t="shared" si="62"/>
        <v>0</v>
      </c>
      <c r="CE12" s="1046">
        <f>SUMIFS($CA$97:$CA$1809,CD$97:CD$1809,CA12,CE$97:CE$1809,"&gt;0")</f>
        <v>0</v>
      </c>
      <c r="CF12" s="1287">
        <f t="shared" si="63"/>
        <v>0</v>
      </c>
      <c r="CG12" s="1288">
        <f t="shared" si="64"/>
        <v>0</v>
      </c>
      <c r="CH12" s="1046">
        <f t="shared" si="65"/>
        <v>0</v>
      </c>
      <c r="CI12" s="796" t="str">
        <f t="shared" si="66"/>
        <v>KBTP (COR-094)</v>
      </c>
      <c r="CJ12" s="1046">
        <f t="shared" si="67"/>
        <v>0</v>
      </c>
      <c r="CK12" s="1046">
        <f t="shared" si="68"/>
        <v>0</v>
      </c>
      <c r="CL12" s="1046">
        <f t="shared" si="69"/>
        <v>0</v>
      </c>
      <c r="CM12" s="796" t="str">
        <f t="shared" si="70"/>
        <v>KBTP (COR-094)</v>
      </c>
      <c r="CN12" s="1287">
        <f t="shared" si="71"/>
        <v>351</v>
      </c>
      <c r="CO12" s="1288">
        <f t="shared" si="72"/>
        <v>0</v>
      </c>
      <c r="CP12" s="1302">
        <f t="shared" si="73"/>
        <v>0</v>
      </c>
      <c r="CQ12" s="796" t="str">
        <f t="shared" si="74"/>
        <v>KBTP (COR-094)</v>
      </c>
      <c r="CR12" s="1287">
        <f t="shared" si="75"/>
        <v>351</v>
      </c>
      <c r="CS12" s="1288">
        <f t="shared" si="76"/>
        <v>0</v>
      </c>
      <c r="CT12" s="1289">
        <f t="shared" si="77"/>
        <v>0</v>
      </c>
      <c r="CU12" s="796" t="str">
        <f t="shared" si="78"/>
        <v>KBTP (COR-094)</v>
      </c>
      <c r="CV12" s="1287">
        <f t="shared" si="79"/>
        <v>0</v>
      </c>
      <c r="CW12" s="1288">
        <f t="shared" si="80"/>
        <v>0</v>
      </c>
      <c r="CX12" s="1046">
        <f t="shared" si="81"/>
        <v>0</v>
      </c>
      <c r="CY12" s="1288">
        <f t="shared" si="82"/>
        <v>0</v>
      </c>
      <c r="CZ12" s="1046">
        <f t="shared" si="83"/>
        <v>0</v>
      </c>
      <c r="DA12" s="1046">
        <f t="shared" si="84"/>
        <v>0</v>
      </c>
      <c r="DB12" s="1287">
        <f t="shared" si="85"/>
        <v>0</v>
      </c>
      <c r="DC12" s="1288">
        <f t="shared" si="86"/>
        <v>0</v>
      </c>
      <c r="DD12" s="1302">
        <f t="shared" si="87"/>
        <v>0</v>
      </c>
      <c r="DE12" s="796" t="str">
        <f t="shared" si="88"/>
        <v>KBTP (COR-094)</v>
      </c>
      <c r="DF12" s="791"/>
      <c r="DG12" s="1287">
        <f t="shared" si="89"/>
        <v>49</v>
      </c>
      <c r="DH12" s="1288">
        <f t="shared" si="90"/>
        <v>0</v>
      </c>
      <c r="DI12" s="1287">
        <f t="shared" si="91"/>
        <v>49</v>
      </c>
      <c r="DJ12" s="1288">
        <f t="shared" si="92"/>
        <v>0</v>
      </c>
      <c r="DK12" s="1046"/>
      <c r="DL12" s="1046"/>
      <c r="DM12" s="1287">
        <f t="shared" si="93"/>
        <v>49</v>
      </c>
      <c r="DN12" s="1288">
        <f t="shared" si="94"/>
        <v>0</v>
      </c>
      <c r="DO12" s="1302">
        <f t="shared" si="95"/>
        <v>0</v>
      </c>
    </row>
    <row r="13" spans="1:120" s="3" customFormat="1" hidden="1" outlineLevel="1" x14ac:dyDescent="0.3">
      <c r="A13" s="223"/>
      <c r="B13" s="1616"/>
      <c r="C13" s="1616"/>
      <c r="D13" s="1399" t="s">
        <v>3949</v>
      </c>
      <c r="E13" s="1512"/>
      <c r="F13" s="1512"/>
      <c r="G13" s="1661">
        <f t="shared" ref="G13:G24" si="97">(U13+AA13+AG13+AQ13+BA13+BG13+BL13+BP13+BV13+BZ13+CH13+CP13+CT13+DO13)/(S13+W13+AC13+AI13+BC13+BI13+BN13+BR13+BX13+CB13+CN13+CR13+AS13+DG13)</f>
        <v>0</v>
      </c>
      <c r="H13" s="1616"/>
      <c r="I13" s="1616"/>
      <c r="J13" s="1512"/>
      <c r="K13" s="1512"/>
      <c r="L13" s="1226" t="s">
        <v>3626</v>
      </c>
      <c r="M13" s="27">
        <v>1041000</v>
      </c>
      <c r="N13" s="27">
        <v>1041500</v>
      </c>
      <c r="O13" s="1755">
        <f t="shared" ref="O13" si="98">N13-M13</f>
        <v>500</v>
      </c>
      <c r="P13" s="1688" t="s">
        <v>4157</v>
      </c>
      <c r="Q13" s="1617">
        <f t="shared" si="96"/>
        <v>450</v>
      </c>
      <c r="R13" s="1618">
        <f t="shared" ref="R13" si="99">SUMIFS($P$97:$P$1809,Q$97:Q$1809,P13,R$97:R$1809,"&gt;0")</f>
        <v>0</v>
      </c>
      <c r="S13" s="1617">
        <f t="shared" ref="S13" si="100">SUMIFS($P$97:$P$1809,S$97:S$1809,P13)</f>
        <v>450</v>
      </c>
      <c r="T13" s="1618">
        <f t="shared" ref="T13" si="101">SUMIFS($P$97:$P$1809,S$97:S$1809,P13,T$97:T$1809,"&gt;0")</f>
        <v>0</v>
      </c>
      <c r="U13" s="1619">
        <f t="shared" si="4"/>
        <v>0</v>
      </c>
      <c r="V13" s="1620" t="str">
        <f t="shared" si="5"/>
        <v>KBTP (COR-116)</v>
      </c>
      <c r="W13" s="1617">
        <f t="shared" si="6"/>
        <v>500</v>
      </c>
      <c r="X13" s="1618">
        <f t="shared" ref="X13" si="102">SUMIFS($V$97:$V$1809,W$97:W$1809,V13,X$97:X$1809,"&gt;0")</f>
        <v>0</v>
      </c>
      <c r="Y13" s="1617">
        <f t="shared" ref="Y13" si="103">SUMIFS($V$97:$V$1809,Y$97:Y$1809,V13)</f>
        <v>500</v>
      </c>
      <c r="Z13" s="1618">
        <f t="shared" ref="Z13" si="104">SUMIFS($V$97:$V$1809,Y$97:Y$1809,V13,Z$97:Z$1809,"&gt;0")</f>
        <v>0</v>
      </c>
      <c r="AA13" s="1621">
        <f t="shared" si="10"/>
        <v>0</v>
      </c>
      <c r="AB13" s="1620" t="str">
        <f t="shared" si="11"/>
        <v>KBTP (COR-116)</v>
      </c>
      <c r="AC13" s="1617">
        <f t="shared" si="12"/>
        <v>500</v>
      </c>
      <c r="AD13" s="1618">
        <f t="shared" ref="AD13" si="105">SUMIFS($AB$97:$AB$1809,AC$97:AC$1809,AB13,AD$97:AD$1809,"&gt;0")</f>
        <v>0</v>
      </c>
      <c r="AE13" s="1617">
        <f t="shared" ref="AE13" si="106">SUMIFS($AB$97:$AB$1809,AE$97:AE$1809,AB13)</f>
        <v>500</v>
      </c>
      <c r="AF13" s="1618">
        <f t="shared" ref="AF13" si="107">SUMIFS($AB$97:$AB$1809,AE$97:AE$1809,AB13,AF$97:AF$1809,"&gt;0")</f>
        <v>0</v>
      </c>
      <c r="AG13" s="1621">
        <f t="shared" si="16"/>
        <v>0</v>
      </c>
      <c r="AH13" s="1620" t="str">
        <f t="shared" si="17"/>
        <v>KBTP (COR-116)</v>
      </c>
      <c r="AI13" s="1622">
        <f t="shared" si="18"/>
        <v>0</v>
      </c>
      <c r="AJ13" s="1622">
        <f t="shared" ref="AJ13" si="108">SUMIFS($AH$97:$AH$1809,AI$97:AI$1809,AH13,AJ$97:AJ$1809,"&gt;0")</f>
        <v>0</v>
      </c>
      <c r="AK13" s="1622">
        <f t="shared" ref="AK13" si="109">SUMIFS($AH$97:$AH$1809,AK$97:AK$1809,AH13)</f>
        <v>0</v>
      </c>
      <c r="AL13" s="1622">
        <f t="shared" ref="AL13" si="110">SUMIFS($AH$97:$AH$1809,AK$97:AK$1809,AH13,AL$97:AL$1809,"&gt;0")</f>
        <v>0</v>
      </c>
      <c r="AM13" s="1617">
        <f t="shared" ref="AM13" si="111">SUMIFS($AH$97:$AH$1809,AM$97:AM$1809,AH13)</f>
        <v>0</v>
      </c>
      <c r="AN13" s="1618">
        <f t="shared" ref="AN13" si="112">SUMIFS($AH$97:$AH$1809,AM$97:AM$1809,AH13,AN$97:AN$1809,"&gt;0")</f>
        <v>0</v>
      </c>
      <c r="AO13" s="1617">
        <f t="shared" ref="AO13" si="113">SUMIFS($AH$97:$AH$1809,AO$97:AO$1809,AH13)</f>
        <v>0</v>
      </c>
      <c r="AP13" s="1618">
        <f t="shared" ref="AP13" si="114">SUMIFS($AH$97:$AH$1809,AO$97:AO$1809,AH13,AP$97:AP$1809,"&gt;0")</f>
        <v>0</v>
      </c>
      <c r="AQ13" s="1622">
        <f t="shared" si="26"/>
        <v>0</v>
      </c>
      <c r="AR13" s="1623" t="str">
        <f t="shared" si="27"/>
        <v>KBTP (COR-116)</v>
      </c>
      <c r="AS13" s="1617">
        <f t="shared" si="28"/>
        <v>0</v>
      </c>
      <c r="AT13" s="1618">
        <f t="shared" ref="AT13" si="115">SUMIFS($AR$97:$AR$1809,AS$97:AS$1809,AR13,AT$97:AT$1809,"&gt;0")</f>
        <v>0</v>
      </c>
      <c r="AU13" s="1622">
        <f t="shared" ref="AU13" si="116">SUMIFS($AR$97:$AR$1809,AU$97:AU$1809,AR13)</f>
        <v>0</v>
      </c>
      <c r="AV13" s="1622">
        <f t="shared" ref="AV13" si="117">SUMIFS($AR$97:$AR$1809,AU$97:AU$1809,AR13,AV$97:AV$1809,"&gt;0")</f>
        <v>0</v>
      </c>
      <c r="AW13" s="1617">
        <f t="shared" ref="AW13" si="118">SUMIFS($AR$97:$AR$1809,AW$97:AW$1809,AP13)</f>
        <v>0</v>
      </c>
      <c r="AX13" s="1618">
        <f t="shared" ref="AX13" si="119">SUMIFS($AR$97:$AR$1809,AW$97:AW$1809,AP13,AX$97:AX$1809,"&gt;0")</f>
        <v>0</v>
      </c>
      <c r="AY13" s="1617">
        <f t="shared" ref="AY13" si="120">SUMIFS($AR$97:$AR$1809,AY$97:AY$1809,AR13)</f>
        <v>0</v>
      </c>
      <c r="AZ13" s="1618">
        <f t="shared" ref="AZ13" si="121">SUMIFS($AR$97:$AR$1809,AY$97:AY$1809,AR13,AZ$97:AZ$1809,"&gt;0")</f>
        <v>0</v>
      </c>
      <c r="BA13" s="1619">
        <f t="shared" si="34"/>
        <v>0</v>
      </c>
      <c r="BB13" s="1623" t="str">
        <f t="shared" si="35"/>
        <v>KBTP (COR-116)</v>
      </c>
      <c r="BC13" s="1622">
        <f t="shared" si="36"/>
        <v>500</v>
      </c>
      <c r="BD13" s="1622">
        <f t="shared" ref="BD13" si="122">SUMIFS($BB$97:$BB$1809,BC$97:BC$1809,BB13,BD$97:BD$1809,"&gt;0")</f>
        <v>0</v>
      </c>
      <c r="BE13" s="1622">
        <f t="shared" ref="BE13" si="123">SUMIFS($BB$97:$BB$1809,BE$97:BE$1809,BB13)</f>
        <v>500</v>
      </c>
      <c r="BF13" s="1622">
        <f t="shared" ref="BF13" si="124">SUMIFS($BB$97:$BB$1809,BE$97:BE$1809,BB13,BF$97:BF$1809,"&gt;0")</f>
        <v>0</v>
      </c>
      <c r="BG13" s="1622">
        <f t="shared" si="40"/>
        <v>0</v>
      </c>
      <c r="BH13" s="1623" t="str">
        <f t="shared" si="41"/>
        <v>KBTP (COR-116)</v>
      </c>
      <c r="BI13" s="1617">
        <f t="shared" si="42"/>
        <v>450</v>
      </c>
      <c r="BJ13" s="1618">
        <f t="shared" ref="BJ13" si="125">SUMIFS($BH$97:$BH$1809,BI$97:BI$1809,BH13,BJ$97:BJ$1809,"&gt;0")</f>
        <v>0</v>
      </c>
      <c r="BK13" s="1622"/>
      <c r="BL13" s="1619">
        <f t="shared" si="44"/>
        <v>0</v>
      </c>
      <c r="BM13" s="1623" t="str">
        <f t="shared" si="45"/>
        <v>KBTP (COR-116)</v>
      </c>
      <c r="BN13" s="1622">
        <f t="shared" si="46"/>
        <v>450</v>
      </c>
      <c r="BO13" s="1622">
        <f t="shared" ref="BO13" si="126">SUMIFS($BM$97:$BM$1809,BN$97:BN$1809,BM13,BO$97:BO$1809,"&gt;0")</f>
        <v>0</v>
      </c>
      <c r="BP13" s="1622">
        <f t="shared" si="48"/>
        <v>0</v>
      </c>
      <c r="BQ13" s="1623" t="str">
        <f t="shared" si="49"/>
        <v>KBTP (COR-116)</v>
      </c>
      <c r="BR13" s="1622">
        <f t="shared" si="50"/>
        <v>500</v>
      </c>
      <c r="BS13" s="1622">
        <f t="shared" ref="BS13" si="127">SUMIFS($BM$97:$BM$1809,BR$97:BR$1809,BQ13,BS$97:BS$1809,"&gt;0")</f>
        <v>0</v>
      </c>
      <c r="BT13" s="1622">
        <f t="shared" ref="BT13" si="128">SUMIFS($BM$97:$BM$1809,BT$97:BT$1809,BQ13)</f>
        <v>500</v>
      </c>
      <c r="BU13" s="1622">
        <f t="shared" ref="BU13" si="129">SUMIFS($BM$97:$BM$1809,BT$97:BT$1809,BQ13,BU$97:BU$1809,"&gt;0")</f>
        <v>0</v>
      </c>
      <c r="BV13" s="1622">
        <f t="shared" si="54"/>
        <v>0</v>
      </c>
      <c r="BW13" s="1623" t="str">
        <f t="shared" si="55"/>
        <v>KBTP (COR-116)</v>
      </c>
      <c r="BX13" s="1622">
        <f t="shared" si="56"/>
        <v>450</v>
      </c>
      <c r="BY13" s="1618">
        <f t="shared" ref="BY13" si="130">SUMIFS($BW$97:$BW$1809,BX$97:BX$1809,BW13,BY$97:BY$1809,"&gt;0")</f>
        <v>0</v>
      </c>
      <c r="BZ13" s="1621">
        <f t="shared" si="58"/>
        <v>0</v>
      </c>
      <c r="CA13" s="1623" t="str">
        <f t="shared" si="59"/>
        <v>KBTP (COR-116)</v>
      </c>
      <c r="CB13" s="1617">
        <f t="shared" si="60"/>
        <v>0</v>
      </c>
      <c r="CC13" s="1618">
        <f t="shared" ref="CC13" si="131">SUMIFS($CA$97:$CA$1809,CB$97:CB$1809,CA13,CC$97:CC$1809,"&gt;0")</f>
        <v>0</v>
      </c>
      <c r="CD13" s="1622">
        <f t="shared" ref="CD13" si="132">SUMIFS($CA$97:$CA$1809,CD$97:CD$1809,CA13)</f>
        <v>0</v>
      </c>
      <c r="CE13" s="1622">
        <f t="shared" ref="CE13" si="133">SUMIFS($CA$97:$CA$1809,CD$97:CD$1809,CA13,CE$97:CE$1809,"&gt;0")</f>
        <v>0</v>
      </c>
      <c r="CF13" s="1617">
        <f t="shared" ref="CF13" si="134">SUMIFS($CA$97:$CA$1809,CF$97:CF$1809,CA13)</f>
        <v>0</v>
      </c>
      <c r="CG13" s="1618">
        <f t="shared" ref="CG13" si="135">SUMIFS($CA$97:$CA$1809,CF$97:CF$1809,CA13,CG$97:CG$1809,"&gt;0")</f>
        <v>0</v>
      </c>
      <c r="CH13" s="1622">
        <f t="shared" si="65"/>
        <v>0</v>
      </c>
      <c r="CI13" s="1623" t="str">
        <f t="shared" si="66"/>
        <v>KBTP (COR-116)</v>
      </c>
      <c r="CJ13" s="1622">
        <f t="shared" si="67"/>
        <v>0</v>
      </c>
      <c r="CK13" s="1622">
        <f t="shared" ref="CK13" si="136">SUMIFS($BM$97:$BM$1809,CJ$97:CJ$1809,CI13,CK$97:CK$1809,"&gt;0")</f>
        <v>0</v>
      </c>
      <c r="CL13" s="1622">
        <f t="shared" si="69"/>
        <v>0</v>
      </c>
      <c r="CM13" s="1623" t="str">
        <f t="shared" si="70"/>
        <v>KBTP (COR-116)</v>
      </c>
      <c r="CN13" s="1617">
        <f t="shared" si="71"/>
        <v>450</v>
      </c>
      <c r="CO13" s="1618">
        <f t="shared" ref="CO13" si="137">SUMIFS($CM$97:$CM$1809,CN$97:CN$1809,CM13,CO$97:CO$1809,"&gt;0")</f>
        <v>0</v>
      </c>
      <c r="CP13" s="1621">
        <f t="shared" si="73"/>
        <v>0</v>
      </c>
      <c r="CQ13" s="1623" t="str">
        <f t="shared" si="74"/>
        <v>KBTP (COR-116)</v>
      </c>
      <c r="CR13" s="1617">
        <f t="shared" si="75"/>
        <v>450</v>
      </c>
      <c r="CS13" s="1618">
        <f t="shared" ref="CS13" si="138">SUMIFS($CQ$97:$CQ$1809,CR$97:CR$1809,CQ13,CS$97:CS$1809,"&gt;0")</f>
        <v>0</v>
      </c>
      <c r="CT13" s="1619">
        <f t="shared" si="77"/>
        <v>0</v>
      </c>
      <c r="CU13" s="1623" t="str">
        <f t="shared" si="78"/>
        <v>KBTP (COR-116)</v>
      </c>
      <c r="CV13" s="1617">
        <f t="shared" si="79"/>
        <v>0</v>
      </c>
      <c r="CW13" s="1618">
        <f t="shared" ref="CW13" si="139">SUMIFS($CU$97:$CU$1809,CV$97:CV$1809,CU13,CW$97:CW$1809,"&gt;0")</f>
        <v>0</v>
      </c>
      <c r="CX13" s="1622">
        <f t="shared" ref="CX13" si="140">SUMIFS($CU$97:$CU$1809,CX$97:CX$1809,CU13)</f>
        <v>0</v>
      </c>
      <c r="CY13" s="1618">
        <f t="shared" ref="CY13" si="141">SUMIFS($CU$97:$CU$1809,CX$97:CX$1809,CU13,CY$97:CY$1809,"&gt;0")</f>
        <v>0</v>
      </c>
      <c r="CZ13" s="1622">
        <f t="shared" ref="CZ13" si="142">SUMIFS($CU$97:$CU$1809,CZ$97:CZ$1809,CU13)</f>
        <v>0</v>
      </c>
      <c r="DA13" s="1622">
        <f t="shared" ref="DA13" si="143">SUMIFS($CU$97:$CU$1809,CZ$97:CZ$1809,CU13,DA$97:DA$1809,"&gt;0")</f>
        <v>0</v>
      </c>
      <c r="DB13" s="1617">
        <f t="shared" ref="DB13" si="144">SUMIFS($CU$97:$CU$1809,DB$97:DB$1809,CU13)</f>
        <v>0</v>
      </c>
      <c r="DC13" s="1618">
        <f t="shared" ref="DC13" si="145">SUMIFS($CU$97:$CU$1809,DB$97:DB$1809,CU13,DC$97:DC$1809,"&gt;0")</f>
        <v>0</v>
      </c>
      <c r="DD13" s="1621">
        <f t="shared" si="87"/>
        <v>0</v>
      </c>
      <c r="DE13" s="1623" t="str">
        <f t="shared" si="88"/>
        <v>KBTP (COR-116)</v>
      </c>
      <c r="DF13" s="1624"/>
      <c r="DG13" s="1617">
        <f t="shared" si="89"/>
        <v>50</v>
      </c>
      <c r="DH13" s="1618">
        <f t="shared" si="90"/>
        <v>0</v>
      </c>
      <c r="DI13" s="1617">
        <f t="shared" si="91"/>
        <v>50</v>
      </c>
      <c r="DJ13" s="1618">
        <f t="shared" si="92"/>
        <v>0</v>
      </c>
      <c r="DK13" s="1622"/>
      <c r="DL13" s="1622"/>
      <c r="DM13" s="1617">
        <f t="shared" si="93"/>
        <v>50</v>
      </c>
      <c r="DN13" s="1618">
        <f t="shared" si="94"/>
        <v>0</v>
      </c>
      <c r="DO13" s="1621">
        <f t="shared" ref="DO13" si="146">SUMIFS($DO$32:$DO$1809,$DM$32:$DM$1809,DE13)</f>
        <v>0</v>
      </c>
    </row>
    <row r="14" spans="1:120" ht="16.2" hidden="1" customHeight="1" outlineLevel="1" x14ac:dyDescent="0.3">
      <c r="B14" s="1616"/>
      <c r="C14" s="1616"/>
      <c r="D14" s="1128" t="s">
        <v>3796</v>
      </c>
      <c r="G14" s="1661">
        <f t="shared" si="97"/>
        <v>4.5286506469500921E-2</v>
      </c>
      <c r="J14" s="815"/>
      <c r="K14" s="815"/>
      <c r="L14" s="1226" t="s">
        <v>3626</v>
      </c>
      <c r="M14" s="27">
        <v>1041500</v>
      </c>
      <c r="N14" s="27">
        <v>1042000</v>
      </c>
      <c r="O14" s="1755">
        <f>N14-M14</f>
        <v>500</v>
      </c>
      <c r="P14" s="792" t="s">
        <v>3793</v>
      </c>
      <c r="Q14" s="1287">
        <f t="shared" si="96"/>
        <v>385</v>
      </c>
      <c r="R14" s="1288">
        <f t="shared" ref="R14:R28" si="147">SUMIFS($P$97:$P$1809,Q$97:Q$1809,P14,R$97:R$1809,"&gt;0")</f>
        <v>385</v>
      </c>
      <c r="S14" s="1287">
        <f t="shared" ref="S14:S28" si="148">SUMIFS($P$97:$P$1809,S$97:S$1809,P14)</f>
        <v>385</v>
      </c>
      <c r="T14" s="1288">
        <f t="shared" ref="T14:T28" si="149">SUMIFS($P$97:$P$1809,S$97:S$1809,P14,T$97:T$1809,"&gt;0")</f>
        <v>150</v>
      </c>
      <c r="U14" s="1289">
        <f t="shared" si="4"/>
        <v>220.5</v>
      </c>
      <c r="V14" s="794" t="str">
        <f t="shared" si="5"/>
        <v>KBTP (COR-069)</v>
      </c>
      <c r="W14" s="1287">
        <f t="shared" si="6"/>
        <v>500</v>
      </c>
      <c r="X14" s="1288">
        <f t="shared" ref="X14:X28" si="150">SUMIFS($V$97:$V$1809,W$97:W$1809,V14,X$97:X$1809,"&gt;0")</f>
        <v>0</v>
      </c>
      <c r="Y14" s="1287">
        <f t="shared" ref="Y14:Y28" si="151">SUMIFS($V$97:$V$1809,Y$97:Y$1809,V14)</f>
        <v>500</v>
      </c>
      <c r="Z14" s="1288">
        <f t="shared" ref="Z14:Z28" si="152">SUMIFS($V$97:$V$1809,Y$97:Y$1809,V14,Z$97:Z$1809,"&gt;0")</f>
        <v>0</v>
      </c>
      <c r="AA14" s="1302">
        <f t="shared" si="10"/>
        <v>0</v>
      </c>
      <c r="AB14" s="794" t="str">
        <f t="shared" si="11"/>
        <v>KBTP (COR-069)</v>
      </c>
      <c r="AC14" s="1287">
        <f t="shared" si="12"/>
        <v>500</v>
      </c>
      <c r="AD14" s="1288">
        <f t="shared" ref="AD14:AD28" si="153">SUMIFS($AB$97:$AB$1809,AC$97:AC$1809,AB14,AD$97:AD$1809,"&gt;0")</f>
        <v>0</v>
      </c>
      <c r="AE14" s="1287">
        <f t="shared" ref="AE14:AE28" si="154">SUMIFS($AB$97:$AB$1809,AE$97:AE$1809,AB14)</f>
        <v>500</v>
      </c>
      <c r="AF14" s="1288">
        <f t="shared" ref="AF14:AF28" si="155">SUMIFS($AB$97:$AB$1809,AE$97:AE$1809,AB14,AF$97:AF$1809,"&gt;0")</f>
        <v>0</v>
      </c>
      <c r="AG14" s="1302">
        <f t="shared" si="16"/>
        <v>0</v>
      </c>
      <c r="AH14" s="794" t="str">
        <f t="shared" si="17"/>
        <v>KBTP (COR-069)</v>
      </c>
      <c r="AI14" s="1046">
        <f t="shared" si="18"/>
        <v>0</v>
      </c>
      <c r="AJ14" s="1046">
        <f t="shared" ref="AJ14:AJ28" si="156">SUMIFS($AH$97:$AH$1809,AI$97:AI$1809,AH14,AJ$97:AJ$1809,"&gt;0")</f>
        <v>0</v>
      </c>
      <c r="AK14" s="1046">
        <f t="shared" ref="AK14:AK28" si="157">SUMIFS($AH$97:$AH$1809,AK$97:AK$1809,AH14)</f>
        <v>0</v>
      </c>
      <c r="AL14" s="1046">
        <f t="shared" ref="AL14:AL28" si="158">SUMIFS($AH$97:$AH$1809,AK$97:AK$1809,AH14,AL$97:AL$1809,"&gt;0")</f>
        <v>0</v>
      </c>
      <c r="AM14" s="1287">
        <f t="shared" ref="AM14:AM28" si="159">SUMIFS($AH$97:$AH$1809,AM$97:AM$1809,AH14)</f>
        <v>0</v>
      </c>
      <c r="AN14" s="1288">
        <f t="shared" ref="AN14:AN28" si="160">SUMIFS($AH$97:$AH$1809,AM$97:AM$1809,AH14,AN$97:AN$1809,"&gt;0")</f>
        <v>0</v>
      </c>
      <c r="AO14" s="1287">
        <f t="shared" ref="AO14:AO28" si="161">SUMIFS($AH$97:$AH$1809,AO$97:AO$1809,AH14)</f>
        <v>0</v>
      </c>
      <c r="AP14" s="1288">
        <f t="shared" ref="AP14:AP28" si="162">SUMIFS($AH$97:$AH$1809,AO$97:AO$1809,AH14,AP$97:AP$1809,"&gt;0")</f>
        <v>0</v>
      </c>
      <c r="AQ14" s="1046">
        <f t="shared" si="26"/>
        <v>0</v>
      </c>
      <c r="AR14" s="796" t="str">
        <f t="shared" si="27"/>
        <v>KBTP (COR-069)</v>
      </c>
      <c r="AS14" s="1287">
        <f t="shared" si="28"/>
        <v>500</v>
      </c>
      <c r="AT14" s="1288">
        <f t="shared" ref="AT14:AT28" si="163">SUMIFS($AR$97:$AR$1809,AS$97:AS$1809,AR14,AT$97:AT$1809,"&gt;0")</f>
        <v>0</v>
      </c>
      <c r="AU14" s="1046">
        <f t="shared" ref="AU14:AU28" si="164">SUMIFS($AR$97:$AR$1809,AU$97:AU$1809,AR14)</f>
        <v>500</v>
      </c>
      <c r="AV14" s="1046">
        <f t="shared" ref="AV14:AV28" si="165">SUMIFS($AR$97:$AR$1809,AU$97:AU$1809,AR14,AV$97:AV$1809,"&gt;0")</f>
        <v>0</v>
      </c>
      <c r="AW14" s="1287">
        <f t="shared" ref="AW14:AW28" si="166">SUMIFS($AR$97:$AR$1809,AW$97:AW$1809,AP14)</f>
        <v>0</v>
      </c>
      <c r="AX14" s="1288">
        <f t="shared" ref="AX14:AX28" si="167">SUMIFS($AR$97:$AR$1809,AW$97:AW$1809,AP14,AX$97:AX$1809,"&gt;0")</f>
        <v>0</v>
      </c>
      <c r="AY14" s="1287">
        <f t="shared" ref="AY14:AY28" si="168">SUMIFS($AR$97:$AR$1809,AY$97:AY$1809,AR14)</f>
        <v>500</v>
      </c>
      <c r="AZ14" s="1288">
        <f t="shared" ref="AZ14:AZ28" si="169">SUMIFS($AR$97:$AR$1809,AY$97:AY$1809,AR14,AZ$97:AZ$1809,"&gt;0")</f>
        <v>0</v>
      </c>
      <c r="BA14" s="1289">
        <f t="shared" si="34"/>
        <v>0</v>
      </c>
      <c r="BB14" s="796" t="str">
        <f t="shared" si="35"/>
        <v>KBTP (COR-069)</v>
      </c>
      <c r="BC14" s="1046">
        <f t="shared" si="36"/>
        <v>500</v>
      </c>
      <c r="BD14" s="1046">
        <f t="shared" ref="BD14:BD28" si="170">SUMIFS($BB$97:$BB$1809,BC$97:BC$1809,BB14,BD$97:BD$1809,"&gt;0")</f>
        <v>0</v>
      </c>
      <c r="BE14" s="1046">
        <f t="shared" ref="BE14:BE28" si="171">SUMIFS($BB$97:$BB$1809,BE$97:BE$1809,BB14)</f>
        <v>500</v>
      </c>
      <c r="BF14" s="1046">
        <f t="shared" ref="BF14:BF28" si="172">SUMIFS($BB$97:$BB$1809,BE$97:BE$1809,BB14,BF$97:BF$1809,"&gt;0")</f>
        <v>0</v>
      </c>
      <c r="BG14" s="1046">
        <f t="shared" si="40"/>
        <v>0</v>
      </c>
      <c r="BH14" s="796" t="str">
        <f t="shared" si="41"/>
        <v>KBTP (COR-069)</v>
      </c>
      <c r="BI14" s="1287">
        <f t="shared" si="42"/>
        <v>371</v>
      </c>
      <c r="BJ14" s="1288">
        <f t="shared" ref="BJ14:BJ28" si="173">SUMIFS($BH$97:$BH$1809,BI$97:BI$1809,BH14,BJ$97:BJ$1809,"&gt;0")</f>
        <v>0</v>
      </c>
      <c r="BK14" s="1046"/>
      <c r="BL14" s="1289">
        <f t="shared" si="44"/>
        <v>0</v>
      </c>
      <c r="BM14" s="796" t="str">
        <f t="shared" si="45"/>
        <v>KBTP (COR-069)</v>
      </c>
      <c r="BN14" s="1046">
        <f t="shared" si="46"/>
        <v>371</v>
      </c>
      <c r="BO14" s="1046">
        <f t="shared" ref="BO14:BO28" si="174">SUMIFS($BM$97:$BM$1809,BN$97:BN$1809,BM14,BO$97:BO$1809,"&gt;0")</f>
        <v>0</v>
      </c>
      <c r="BP14" s="1046">
        <f t="shared" si="48"/>
        <v>0</v>
      </c>
      <c r="BQ14" s="796" t="str">
        <f t="shared" si="49"/>
        <v>KBTP (COR-069)</v>
      </c>
      <c r="BR14" s="1046">
        <f t="shared" si="50"/>
        <v>500</v>
      </c>
      <c r="BS14" s="1046">
        <f t="shared" ref="BS14:BS28" si="175">SUMIFS($BM$97:$BM$1809,BR$97:BR$1809,BQ14,BS$97:BS$1809,"&gt;0")</f>
        <v>0</v>
      </c>
      <c r="BT14" s="1046">
        <f t="shared" ref="BT14:BT28" si="176">SUMIFS($BM$97:$BM$1809,BT$97:BT$1809,BQ14)</f>
        <v>500</v>
      </c>
      <c r="BU14" s="1046">
        <f t="shared" ref="BU14:BU28" si="177">SUMIFS($BM$97:$BM$1809,BT$97:BT$1809,BQ14,BU$97:BU$1809,"&gt;0")</f>
        <v>0</v>
      </c>
      <c r="BV14" s="1046">
        <f t="shared" si="54"/>
        <v>0</v>
      </c>
      <c r="BW14" s="796" t="str">
        <f t="shared" si="55"/>
        <v>KBTP (COR-069)</v>
      </c>
      <c r="BX14" s="1046">
        <f t="shared" si="56"/>
        <v>371</v>
      </c>
      <c r="BY14" s="1288">
        <f t="shared" ref="BY14:BY28" si="178">SUMIFS($BW$97:$BW$1809,BX$97:BX$1809,BW14,BY$97:BY$1809,"&gt;0")</f>
        <v>0</v>
      </c>
      <c r="BZ14" s="1302">
        <f t="shared" si="58"/>
        <v>0</v>
      </c>
      <c r="CA14" s="796" t="str">
        <f t="shared" si="59"/>
        <v>KBTP (COR-069)</v>
      </c>
      <c r="CB14" s="1287">
        <f t="shared" si="60"/>
        <v>0</v>
      </c>
      <c r="CC14" s="1288">
        <f t="shared" ref="CC14:CC27" si="179">SUMIFS($CA$97:$CA$1809,CB$97:CB$1809,CA14,CC$97:CC$1809,"&gt;0")</f>
        <v>0</v>
      </c>
      <c r="CD14" s="1046">
        <f t="shared" ref="CD14:CD27" si="180">SUMIFS($CA$97:$CA$1809,CD$97:CD$1809,CA14)</f>
        <v>0</v>
      </c>
      <c r="CE14" s="1046">
        <f t="shared" ref="CE14:CE27" si="181">SUMIFS($CA$97:$CA$1809,CD$97:CD$1809,CA14,CE$97:CE$1809,"&gt;0")</f>
        <v>0</v>
      </c>
      <c r="CF14" s="1287">
        <f t="shared" ref="CF14:CF27" si="182">SUMIFS($CA$97:$CA$1809,CF$97:CF$1809,CA14)</f>
        <v>0</v>
      </c>
      <c r="CG14" s="1288">
        <f t="shared" ref="CG14:CG27" si="183">SUMIFS($CA$97:$CA$1809,CF$97:CF$1809,CA14,CG$97:CG$1809,"&gt;0")</f>
        <v>0</v>
      </c>
      <c r="CH14" s="1046">
        <f t="shared" si="65"/>
        <v>0</v>
      </c>
      <c r="CI14" s="796" t="str">
        <f t="shared" si="66"/>
        <v>KBTP (COR-069)</v>
      </c>
      <c r="CJ14" s="1046">
        <f t="shared" si="67"/>
        <v>0</v>
      </c>
      <c r="CK14" s="1046">
        <f t="shared" ref="CK14:CK27" si="184">SUMIFS($BM$97:$BM$1809,CJ$97:CJ$1809,CI14,CK$97:CK$1809,"&gt;0")</f>
        <v>0</v>
      </c>
      <c r="CL14" s="1046">
        <f t="shared" si="69"/>
        <v>0</v>
      </c>
      <c r="CM14" s="796" t="str">
        <f t="shared" si="70"/>
        <v>KBTP (COR-069)</v>
      </c>
      <c r="CN14" s="1287">
        <f t="shared" si="71"/>
        <v>371</v>
      </c>
      <c r="CO14" s="1288">
        <f t="shared" ref="CO14:CO28" si="185">SUMIFS($CM$97:$CM$1809,CN$97:CN$1809,CM14,CO$97:CO$1809,"&gt;0")</f>
        <v>0</v>
      </c>
      <c r="CP14" s="1302">
        <f t="shared" si="73"/>
        <v>0</v>
      </c>
      <c r="CQ14" s="796" t="str">
        <f t="shared" si="74"/>
        <v>KBTP (COR-069)</v>
      </c>
      <c r="CR14" s="1287">
        <f t="shared" si="75"/>
        <v>371</v>
      </c>
      <c r="CS14" s="1288">
        <f t="shared" ref="CS14:CS27" si="186">SUMIFS($CQ$97:$CQ$1809,CR$97:CR$1809,CQ14,CS$97:CS$1809,"&gt;0")</f>
        <v>0</v>
      </c>
      <c r="CT14" s="1289">
        <f t="shared" si="77"/>
        <v>0</v>
      </c>
      <c r="CU14" s="796" t="str">
        <f t="shared" si="78"/>
        <v>KBTP (COR-069)</v>
      </c>
      <c r="CV14" s="1287">
        <f t="shared" si="79"/>
        <v>0</v>
      </c>
      <c r="CW14" s="1288">
        <f t="shared" ref="CW14:CW27" si="187">SUMIFS($CU$97:$CU$1809,CV$97:CV$1809,CU14,CW$97:CW$1809,"&gt;0")</f>
        <v>0</v>
      </c>
      <c r="CX14" s="1046">
        <f t="shared" ref="CX14:CX27" si="188">SUMIFS($CU$97:$CU$1809,CX$97:CX$1809,CU14)</f>
        <v>0</v>
      </c>
      <c r="CY14" s="1288">
        <f t="shared" ref="CY14:CY27" si="189">SUMIFS($CU$97:$CU$1809,CX$97:CX$1809,CU14,CY$97:CY$1809,"&gt;0")</f>
        <v>0</v>
      </c>
      <c r="CZ14" s="1046">
        <f t="shared" ref="CZ14:CZ27" si="190">SUMIFS($CU$97:$CU$1809,CZ$97:CZ$1809,CU14)</f>
        <v>0</v>
      </c>
      <c r="DA14" s="1046">
        <f t="shared" ref="DA14:DA27" si="191">SUMIFS($CU$97:$CU$1809,CZ$97:CZ$1809,CU14,DA$97:DA$1809,"&gt;0")</f>
        <v>0</v>
      </c>
      <c r="DB14" s="1287">
        <f t="shared" ref="DB14:DB27" si="192">SUMIFS($CU$97:$CU$1809,DB$97:DB$1809,CU14)</f>
        <v>0</v>
      </c>
      <c r="DC14" s="1288">
        <f t="shared" ref="DC14:DC27" si="193">SUMIFS($CU$97:$CU$1809,DB$97:DB$1809,CU14,DC$97:DC$1809,"&gt;0")</f>
        <v>0</v>
      </c>
      <c r="DD14" s="1302">
        <f t="shared" si="87"/>
        <v>0</v>
      </c>
      <c r="DE14" s="796" t="str">
        <f t="shared" si="88"/>
        <v>KBTP (COR-069)</v>
      </c>
      <c r="DF14" s="791"/>
      <c r="DG14" s="1287">
        <f t="shared" si="89"/>
        <v>129</v>
      </c>
      <c r="DH14" s="1288">
        <f t="shared" si="90"/>
        <v>0</v>
      </c>
      <c r="DI14" s="1287">
        <f t="shared" si="91"/>
        <v>129</v>
      </c>
      <c r="DJ14" s="1288">
        <f t="shared" si="92"/>
        <v>0</v>
      </c>
      <c r="DK14" s="1046"/>
      <c r="DL14" s="1046"/>
      <c r="DM14" s="1287">
        <f t="shared" si="93"/>
        <v>129</v>
      </c>
      <c r="DN14" s="1288">
        <f t="shared" si="94"/>
        <v>0</v>
      </c>
      <c r="DO14" s="1302">
        <f t="shared" ref="DO14:DO25" si="194">SUMIFS($DO$32:$DO$1809,$DM$32:$DM$1809,DE14)</f>
        <v>0</v>
      </c>
    </row>
    <row r="15" spans="1:120" s="3" customFormat="1" ht="16.2" hidden="1" customHeight="1" outlineLevel="1" x14ac:dyDescent="0.3">
      <c r="A15" s="223"/>
      <c r="B15" s="1616"/>
      <c r="C15" s="1616"/>
      <c r="D15" s="1399" t="s">
        <v>3796</v>
      </c>
      <c r="E15" s="1512"/>
      <c r="F15" s="1512"/>
      <c r="G15" s="1661">
        <f t="shared" si="97"/>
        <v>4.568572430726061E-2</v>
      </c>
      <c r="H15" s="1616"/>
      <c r="I15" s="1616"/>
      <c r="J15" s="1512"/>
      <c r="K15" s="1512"/>
      <c r="L15" s="1226" t="s">
        <v>3626</v>
      </c>
      <c r="M15" s="27">
        <v>1042000</v>
      </c>
      <c r="N15" s="27">
        <v>1042560</v>
      </c>
      <c r="O15" s="1754">
        <f t="shared" ref="O15:O27" si="195">N15-M15</f>
        <v>560</v>
      </c>
      <c r="P15" s="1688" t="s">
        <v>3393</v>
      </c>
      <c r="Q15" s="1617">
        <f t="shared" si="96"/>
        <v>472</v>
      </c>
      <c r="R15" s="1618">
        <f t="shared" si="147"/>
        <v>357</v>
      </c>
      <c r="S15" s="1617">
        <f t="shared" si="148"/>
        <v>472</v>
      </c>
      <c r="T15" s="1618">
        <f t="shared" si="149"/>
        <v>207</v>
      </c>
      <c r="U15" s="1619">
        <f t="shared" si="4"/>
        <v>251.99999999999997</v>
      </c>
      <c r="V15" s="1620" t="str">
        <f t="shared" si="5"/>
        <v>KBTP (COR-039)</v>
      </c>
      <c r="W15" s="1617">
        <f t="shared" si="6"/>
        <v>557</v>
      </c>
      <c r="X15" s="1618">
        <f t="shared" si="150"/>
        <v>0</v>
      </c>
      <c r="Y15" s="1617">
        <f t="shared" si="151"/>
        <v>557</v>
      </c>
      <c r="Z15" s="1618">
        <f t="shared" si="152"/>
        <v>0</v>
      </c>
      <c r="AA15" s="1621">
        <f t="shared" si="10"/>
        <v>0</v>
      </c>
      <c r="AB15" s="1620" t="str">
        <f t="shared" si="11"/>
        <v>KBTP (COR-039)</v>
      </c>
      <c r="AC15" s="1617">
        <f t="shared" si="12"/>
        <v>557</v>
      </c>
      <c r="AD15" s="1618">
        <f t="shared" si="153"/>
        <v>0</v>
      </c>
      <c r="AE15" s="1617">
        <f t="shared" si="154"/>
        <v>557</v>
      </c>
      <c r="AF15" s="1618">
        <f t="shared" si="155"/>
        <v>0</v>
      </c>
      <c r="AG15" s="1621">
        <f t="shared" si="16"/>
        <v>0</v>
      </c>
      <c r="AH15" s="1620" t="str">
        <f t="shared" si="17"/>
        <v>KBTP (COR-039)</v>
      </c>
      <c r="AI15" s="1622">
        <f t="shared" si="18"/>
        <v>557</v>
      </c>
      <c r="AJ15" s="1622">
        <f t="shared" si="156"/>
        <v>0</v>
      </c>
      <c r="AK15" s="1622">
        <f t="shared" si="157"/>
        <v>557</v>
      </c>
      <c r="AL15" s="1622">
        <f t="shared" si="158"/>
        <v>0</v>
      </c>
      <c r="AM15" s="1617">
        <f t="shared" si="159"/>
        <v>557</v>
      </c>
      <c r="AN15" s="1618">
        <f t="shared" si="160"/>
        <v>0</v>
      </c>
      <c r="AO15" s="1617">
        <f t="shared" si="161"/>
        <v>557</v>
      </c>
      <c r="AP15" s="1618">
        <f t="shared" si="162"/>
        <v>0</v>
      </c>
      <c r="AQ15" s="1622">
        <f t="shared" si="26"/>
        <v>0</v>
      </c>
      <c r="AR15" s="1623" t="str">
        <f t="shared" si="27"/>
        <v>KBTP (COR-039)</v>
      </c>
      <c r="AS15" s="1617">
        <f t="shared" si="28"/>
        <v>0</v>
      </c>
      <c r="AT15" s="1618">
        <f t="shared" si="163"/>
        <v>0</v>
      </c>
      <c r="AU15" s="1622">
        <f t="shared" si="164"/>
        <v>0</v>
      </c>
      <c r="AV15" s="1622">
        <f t="shared" si="165"/>
        <v>0</v>
      </c>
      <c r="AW15" s="1617">
        <f t="shared" si="166"/>
        <v>0</v>
      </c>
      <c r="AX15" s="1618">
        <f t="shared" si="167"/>
        <v>0</v>
      </c>
      <c r="AY15" s="1617">
        <f t="shared" si="168"/>
        <v>0</v>
      </c>
      <c r="AZ15" s="1618">
        <f t="shared" si="169"/>
        <v>0</v>
      </c>
      <c r="BA15" s="1619">
        <f t="shared" si="34"/>
        <v>0</v>
      </c>
      <c r="BB15" s="1623" t="str">
        <f t="shared" si="35"/>
        <v>KBTP (COR-039)</v>
      </c>
      <c r="BC15" s="1622">
        <f t="shared" si="36"/>
        <v>557</v>
      </c>
      <c r="BD15" s="1622">
        <f t="shared" si="170"/>
        <v>0</v>
      </c>
      <c r="BE15" s="1622">
        <f t="shared" si="171"/>
        <v>557</v>
      </c>
      <c r="BF15" s="1622">
        <f t="shared" si="172"/>
        <v>0</v>
      </c>
      <c r="BG15" s="1622">
        <f t="shared" si="40"/>
        <v>0</v>
      </c>
      <c r="BH15" s="1623" t="str">
        <f t="shared" si="41"/>
        <v>KBTP (COR-039)</v>
      </c>
      <c r="BI15" s="1617">
        <f t="shared" si="42"/>
        <v>472</v>
      </c>
      <c r="BJ15" s="1618">
        <f t="shared" si="173"/>
        <v>0</v>
      </c>
      <c r="BK15" s="1622"/>
      <c r="BL15" s="1619">
        <f t="shared" si="44"/>
        <v>0</v>
      </c>
      <c r="BM15" s="1623" t="str">
        <f t="shared" si="45"/>
        <v>KBTP (COR-039)</v>
      </c>
      <c r="BN15" s="1622">
        <f t="shared" si="46"/>
        <v>472</v>
      </c>
      <c r="BO15" s="1622">
        <f t="shared" si="174"/>
        <v>0</v>
      </c>
      <c r="BP15" s="1622">
        <f t="shared" si="48"/>
        <v>0</v>
      </c>
      <c r="BQ15" s="1623" t="str">
        <f t="shared" si="49"/>
        <v>KBTP (COR-039)</v>
      </c>
      <c r="BR15" s="1622">
        <f t="shared" si="50"/>
        <v>557</v>
      </c>
      <c r="BS15" s="1622">
        <f t="shared" si="175"/>
        <v>0</v>
      </c>
      <c r="BT15" s="1622">
        <f t="shared" si="176"/>
        <v>557</v>
      </c>
      <c r="BU15" s="1622">
        <f t="shared" si="177"/>
        <v>0</v>
      </c>
      <c r="BV15" s="1622">
        <f t="shared" si="54"/>
        <v>0</v>
      </c>
      <c r="BW15" s="1623" t="str">
        <f t="shared" si="55"/>
        <v>KBTP (COR-039)</v>
      </c>
      <c r="BX15" s="1622">
        <f t="shared" si="56"/>
        <v>472</v>
      </c>
      <c r="BY15" s="1618">
        <f t="shared" si="178"/>
        <v>0</v>
      </c>
      <c r="BZ15" s="1621">
        <f t="shared" si="58"/>
        <v>0</v>
      </c>
      <c r="CA15" s="1623" t="str">
        <f t="shared" si="59"/>
        <v>KBTP (COR-039)</v>
      </c>
      <c r="CB15" s="1617">
        <f t="shared" si="60"/>
        <v>0</v>
      </c>
      <c r="CC15" s="1618">
        <f t="shared" si="179"/>
        <v>0</v>
      </c>
      <c r="CD15" s="1622">
        <f t="shared" si="180"/>
        <v>0</v>
      </c>
      <c r="CE15" s="1622">
        <f t="shared" si="181"/>
        <v>0</v>
      </c>
      <c r="CF15" s="1617">
        <f t="shared" si="182"/>
        <v>0</v>
      </c>
      <c r="CG15" s="1618">
        <f t="shared" si="183"/>
        <v>0</v>
      </c>
      <c r="CH15" s="1622">
        <f t="shared" si="65"/>
        <v>0</v>
      </c>
      <c r="CI15" s="1623" t="str">
        <f t="shared" si="66"/>
        <v>KBTP (COR-039)</v>
      </c>
      <c r="CJ15" s="1622">
        <f t="shared" si="67"/>
        <v>0</v>
      </c>
      <c r="CK15" s="1622">
        <f t="shared" si="184"/>
        <v>0</v>
      </c>
      <c r="CL15" s="1622">
        <f t="shared" si="69"/>
        <v>0</v>
      </c>
      <c r="CM15" s="1623" t="str">
        <f t="shared" si="70"/>
        <v>KBTP (COR-039)</v>
      </c>
      <c r="CN15" s="1617">
        <f t="shared" si="71"/>
        <v>472</v>
      </c>
      <c r="CO15" s="1618">
        <f t="shared" si="185"/>
        <v>0</v>
      </c>
      <c r="CP15" s="1621">
        <f t="shared" si="73"/>
        <v>0</v>
      </c>
      <c r="CQ15" s="1623" t="str">
        <f t="shared" si="74"/>
        <v>KBTP (COR-039)</v>
      </c>
      <c r="CR15" s="1617">
        <f t="shared" si="75"/>
        <v>472</v>
      </c>
      <c r="CS15" s="1618">
        <f t="shared" si="186"/>
        <v>0</v>
      </c>
      <c r="CT15" s="1619">
        <f t="shared" si="77"/>
        <v>0</v>
      </c>
      <c r="CU15" s="1623" t="str">
        <f t="shared" si="78"/>
        <v>KBTP (COR-039)</v>
      </c>
      <c r="CV15" s="1617">
        <f t="shared" si="79"/>
        <v>0</v>
      </c>
      <c r="CW15" s="1618">
        <f t="shared" si="187"/>
        <v>0</v>
      </c>
      <c r="CX15" s="1622">
        <f t="shared" si="188"/>
        <v>0</v>
      </c>
      <c r="CY15" s="1618">
        <f t="shared" si="189"/>
        <v>0</v>
      </c>
      <c r="CZ15" s="1622">
        <f t="shared" si="190"/>
        <v>0</v>
      </c>
      <c r="DA15" s="1622">
        <f t="shared" si="191"/>
        <v>0</v>
      </c>
      <c r="DB15" s="1617">
        <f t="shared" si="192"/>
        <v>0</v>
      </c>
      <c r="DC15" s="1618">
        <f t="shared" si="193"/>
        <v>0</v>
      </c>
      <c r="DD15" s="1621">
        <f t="shared" si="87"/>
        <v>0</v>
      </c>
      <c r="DE15" s="1623" t="str">
        <f t="shared" si="88"/>
        <v>KBTP (COR-039)</v>
      </c>
      <c r="DF15" s="1624"/>
      <c r="DG15" s="1617">
        <f t="shared" si="89"/>
        <v>85</v>
      </c>
      <c r="DH15" s="1618">
        <f t="shared" si="90"/>
        <v>0</v>
      </c>
      <c r="DI15" s="1617">
        <f t="shared" si="91"/>
        <v>85</v>
      </c>
      <c r="DJ15" s="1618">
        <f t="shared" si="92"/>
        <v>85</v>
      </c>
      <c r="DK15" s="1622"/>
      <c r="DL15" s="1622"/>
      <c r="DM15" s="1617">
        <f t="shared" si="93"/>
        <v>85</v>
      </c>
      <c r="DN15" s="1618">
        <f t="shared" si="94"/>
        <v>0</v>
      </c>
      <c r="DO15" s="1621">
        <f t="shared" si="194"/>
        <v>8.5</v>
      </c>
    </row>
    <row r="16" spans="1:120" s="3" customFormat="1" hidden="1" outlineLevel="1" x14ac:dyDescent="0.3">
      <c r="A16" s="223"/>
      <c r="B16" s="1616"/>
      <c r="C16" s="1616"/>
      <c r="D16" s="1399" t="s">
        <v>3799</v>
      </c>
      <c r="E16" s="1512"/>
      <c r="F16" s="1512"/>
      <c r="G16" s="1661">
        <f t="shared" si="97"/>
        <v>2.5986727209221093E-2</v>
      </c>
      <c r="H16" s="1616"/>
      <c r="I16" s="1616"/>
      <c r="J16" s="1512"/>
      <c r="K16" s="1512"/>
      <c r="L16" s="1226" t="s">
        <v>3626</v>
      </c>
      <c r="M16" s="27">
        <v>1042560</v>
      </c>
      <c r="N16" s="27">
        <v>1043000</v>
      </c>
      <c r="O16" s="1755">
        <f t="shared" si="195"/>
        <v>440</v>
      </c>
      <c r="P16" s="1688" t="s">
        <v>3800</v>
      </c>
      <c r="Q16" s="1617">
        <f t="shared" si="96"/>
        <v>101</v>
      </c>
      <c r="R16" s="1618">
        <f t="shared" si="147"/>
        <v>101</v>
      </c>
      <c r="S16" s="1617">
        <f t="shared" si="148"/>
        <v>101</v>
      </c>
      <c r="T16" s="1618">
        <f t="shared" si="149"/>
        <v>63</v>
      </c>
      <c r="U16" s="1619">
        <f t="shared" si="4"/>
        <v>74.399999999999991</v>
      </c>
      <c r="V16" s="1620" t="str">
        <f t="shared" si="5"/>
        <v>KBTP (COR-095)</v>
      </c>
      <c r="W16" s="1617">
        <f t="shared" si="6"/>
        <v>443</v>
      </c>
      <c r="X16" s="1618">
        <f t="shared" si="150"/>
        <v>0</v>
      </c>
      <c r="Y16" s="1617">
        <f t="shared" si="151"/>
        <v>443</v>
      </c>
      <c r="Z16" s="1618">
        <f t="shared" si="152"/>
        <v>0</v>
      </c>
      <c r="AA16" s="1621">
        <f t="shared" si="10"/>
        <v>0</v>
      </c>
      <c r="AB16" s="1620" t="str">
        <f t="shared" si="11"/>
        <v>KBTP (COR-095)</v>
      </c>
      <c r="AC16" s="1617">
        <f t="shared" si="12"/>
        <v>443</v>
      </c>
      <c r="AD16" s="1618">
        <f t="shared" si="153"/>
        <v>0</v>
      </c>
      <c r="AE16" s="1617">
        <f t="shared" si="154"/>
        <v>443</v>
      </c>
      <c r="AF16" s="1618">
        <f t="shared" si="155"/>
        <v>0</v>
      </c>
      <c r="AG16" s="1621">
        <f t="shared" si="16"/>
        <v>0</v>
      </c>
      <c r="AH16" s="1620" t="str">
        <f t="shared" si="17"/>
        <v>KBTP (COR-095)</v>
      </c>
      <c r="AI16" s="1622">
        <f t="shared" si="18"/>
        <v>0</v>
      </c>
      <c r="AJ16" s="1622">
        <f t="shared" si="156"/>
        <v>0</v>
      </c>
      <c r="AK16" s="1622">
        <f t="shared" si="157"/>
        <v>0</v>
      </c>
      <c r="AL16" s="1622">
        <f t="shared" si="158"/>
        <v>0</v>
      </c>
      <c r="AM16" s="1617">
        <f t="shared" si="159"/>
        <v>0</v>
      </c>
      <c r="AN16" s="1618">
        <f t="shared" si="160"/>
        <v>0</v>
      </c>
      <c r="AO16" s="1617">
        <f t="shared" si="161"/>
        <v>0</v>
      </c>
      <c r="AP16" s="1618">
        <f t="shared" si="162"/>
        <v>0</v>
      </c>
      <c r="AQ16" s="1622">
        <f t="shared" si="26"/>
        <v>0</v>
      </c>
      <c r="AR16" s="1623" t="str">
        <f t="shared" si="27"/>
        <v>KBTP (COR-095)</v>
      </c>
      <c r="AS16" s="1617">
        <f t="shared" si="28"/>
        <v>443</v>
      </c>
      <c r="AT16" s="1618">
        <f t="shared" si="163"/>
        <v>0</v>
      </c>
      <c r="AU16" s="1622">
        <f t="shared" si="164"/>
        <v>443</v>
      </c>
      <c r="AV16" s="1622">
        <f t="shared" si="165"/>
        <v>0</v>
      </c>
      <c r="AW16" s="1617">
        <f t="shared" si="166"/>
        <v>0</v>
      </c>
      <c r="AX16" s="1618">
        <f t="shared" si="167"/>
        <v>0</v>
      </c>
      <c r="AY16" s="1617">
        <f t="shared" si="168"/>
        <v>443</v>
      </c>
      <c r="AZ16" s="1618">
        <f t="shared" si="169"/>
        <v>0</v>
      </c>
      <c r="BA16" s="1619">
        <f t="shared" si="34"/>
        <v>0</v>
      </c>
      <c r="BB16" s="1623" t="str">
        <f t="shared" si="35"/>
        <v>KBTP (COR-095)</v>
      </c>
      <c r="BC16" s="1622">
        <f t="shared" si="36"/>
        <v>443</v>
      </c>
      <c r="BD16" s="1622">
        <f t="shared" si="170"/>
        <v>0</v>
      </c>
      <c r="BE16" s="1622">
        <f t="shared" si="171"/>
        <v>443</v>
      </c>
      <c r="BF16" s="1622">
        <f t="shared" si="172"/>
        <v>0</v>
      </c>
      <c r="BG16" s="1622">
        <f t="shared" si="40"/>
        <v>0</v>
      </c>
      <c r="BH16" s="1623" t="str">
        <f t="shared" si="41"/>
        <v>KBTP (COR-095)</v>
      </c>
      <c r="BI16" s="1617">
        <f t="shared" si="42"/>
        <v>101</v>
      </c>
      <c r="BJ16" s="1618">
        <f t="shared" si="173"/>
        <v>0</v>
      </c>
      <c r="BK16" s="1622"/>
      <c r="BL16" s="1619">
        <f t="shared" si="44"/>
        <v>0</v>
      </c>
      <c r="BM16" s="1623" t="str">
        <f t="shared" si="45"/>
        <v>KBTP (COR-095)</v>
      </c>
      <c r="BN16" s="1622">
        <f t="shared" si="46"/>
        <v>101</v>
      </c>
      <c r="BO16" s="1622">
        <f t="shared" si="174"/>
        <v>0</v>
      </c>
      <c r="BP16" s="1622">
        <f t="shared" si="48"/>
        <v>0</v>
      </c>
      <c r="BQ16" s="1623" t="str">
        <f t="shared" si="49"/>
        <v>KBTP (COR-095)</v>
      </c>
      <c r="BR16" s="1622">
        <f t="shared" si="50"/>
        <v>443</v>
      </c>
      <c r="BS16" s="1622">
        <f t="shared" si="175"/>
        <v>0</v>
      </c>
      <c r="BT16" s="1622">
        <f t="shared" si="176"/>
        <v>443</v>
      </c>
      <c r="BU16" s="1622">
        <f t="shared" si="177"/>
        <v>0</v>
      </c>
      <c r="BV16" s="1622">
        <f t="shared" si="54"/>
        <v>0</v>
      </c>
      <c r="BW16" s="1623" t="str">
        <f t="shared" si="55"/>
        <v>KBTP (COR-095)</v>
      </c>
      <c r="BX16" s="1622">
        <f t="shared" si="56"/>
        <v>101</v>
      </c>
      <c r="BY16" s="1618">
        <f t="shared" si="178"/>
        <v>0</v>
      </c>
      <c r="BZ16" s="1621">
        <f t="shared" si="58"/>
        <v>0</v>
      </c>
      <c r="CA16" s="1623" t="str">
        <f t="shared" si="59"/>
        <v>KBTP (COR-095)</v>
      </c>
      <c r="CB16" s="1617">
        <f t="shared" si="60"/>
        <v>0</v>
      </c>
      <c r="CC16" s="1618">
        <f t="shared" si="179"/>
        <v>0</v>
      </c>
      <c r="CD16" s="1622">
        <f t="shared" si="180"/>
        <v>0</v>
      </c>
      <c r="CE16" s="1622">
        <f t="shared" si="181"/>
        <v>0</v>
      </c>
      <c r="CF16" s="1617">
        <f t="shared" si="182"/>
        <v>0</v>
      </c>
      <c r="CG16" s="1618">
        <f t="shared" si="183"/>
        <v>0</v>
      </c>
      <c r="CH16" s="1622">
        <f t="shared" si="65"/>
        <v>0</v>
      </c>
      <c r="CI16" s="1623" t="str">
        <f t="shared" si="66"/>
        <v>KBTP (COR-095)</v>
      </c>
      <c r="CJ16" s="1622">
        <f t="shared" si="67"/>
        <v>0</v>
      </c>
      <c r="CK16" s="1622">
        <f t="shared" si="184"/>
        <v>0</v>
      </c>
      <c r="CL16" s="1622">
        <f t="shared" si="69"/>
        <v>0</v>
      </c>
      <c r="CM16" s="1623" t="str">
        <f t="shared" si="70"/>
        <v>KBTP (COR-095)</v>
      </c>
      <c r="CN16" s="1617">
        <f t="shared" si="71"/>
        <v>101</v>
      </c>
      <c r="CO16" s="1618">
        <f t="shared" si="185"/>
        <v>0</v>
      </c>
      <c r="CP16" s="1621">
        <f t="shared" si="73"/>
        <v>0</v>
      </c>
      <c r="CQ16" s="1623" t="str">
        <f t="shared" si="74"/>
        <v>KBTP (COR-095)</v>
      </c>
      <c r="CR16" s="1617">
        <f t="shared" si="75"/>
        <v>101</v>
      </c>
      <c r="CS16" s="1618">
        <f t="shared" si="186"/>
        <v>0</v>
      </c>
      <c r="CT16" s="1619">
        <f t="shared" si="77"/>
        <v>0</v>
      </c>
      <c r="CU16" s="1623" t="str">
        <f t="shared" si="78"/>
        <v>KBTP (COR-095)</v>
      </c>
      <c r="CV16" s="1617">
        <f t="shared" si="79"/>
        <v>0</v>
      </c>
      <c r="CW16" s="1618">
        <f t="shared" si="187"/>
        <v>0</v>
      </c>
      <c r="CX16" s="1622">
        <f t="shared" si="188"/>
        <v>0</v>
      </c>
      <c r="CY16" s="1618">
        <f t="shared" si="189"/>
        <v>0</v>
      </c>
      <c r="CZ16" s="1622">
        <f t="shared" si="190"/>
        <v>0</v>
      </c>
      <c r="DA16" s="1622">
        <f t="shared" si="191"/>
        <v>0</v>
      </c>
      <c r="DB16" s="1617">
        <f t="shared" si="192"/>
        <v>0</v>
      </c>
      <c r="DC16" s="1618">
        <f t="shared" si="193"/>
        <v>0</v>
      </c>
      <c r="DD16" s="1621">
        <f t="shared" si="87"/>
        <v>0</v>
      </c>
      <c r="DE16" s="1623" t="str">
        <f t="shared" si="88"/>
        <v>KBTP (COR-095)</v>
      </c>
      <c r="DF16" s="1624"/>
      <c r="DG16" s="1617">
        <f t="shared" si="89"/>
        <v>42</v>
      </c>
      <c r="DH16" s="1618">
        <f t="shared" si="90"/>
        <v>0</v>
      </c>
      <c r="DI16" s="1617">
        <f t="shared" si="91"/>
        <v>42</v>
      </c>
      <c r="DJ16" s="1618">
        <f t="shared" si="92"/>
        <v>0</v>
      </c>
      <c r="DK16" s="1622"/>
      <c r="DL16" s="1622"/>
      <c r="DM16" s="1617">
        <f t="shared" si="93"/>
        <v>42</v>
      </c>
      <c r="DN16" s="1618">
        <f t="shared" si="94"/>
        <v>0</v>
      </c>
      <c r="DO16" s="1621">
        <f t="shared" si="194"/>
        <v>0</v>
      </c>
    </row>
    <row r="17" spans="1:121" hidden="1" outlineLevel="1" x14ac:dyDescent="0.3">
      <c r="B17" s="1616"/>
      <c r="C17" s="1616"/>
      <c r="D17" s="1128" t="s">
        <v>3797</v>
      </c>
      <c r="G17" s="1661">
        <f t="shared" si="97"/>
        <v>0</v>
      </c>
      <c r="J17" s="815"/>
      <c r="K17" s="815"/>
      <c r="L17" s="1226" t="s">
        <v>3626</v>
      </c>
      <c r="M17" s="27">
        <v>1043300</v>
      </c>
      <c r="N17" s="27">
        <v>1043800</v>
      </c>
      <c r="O17" s="1755">
        <f t="shared" si="195"/>
        <v>500</v>
      </c>
      <c r="P17" s="792" t="s">
        <v>3783</v>
      </c>
      <c r="Q17" s="1287">
        <f t="shared" si="96"/>
        <v>476</v>
      </c>
      <c r="R17" s="1288">
        <f t="shared" si="147"/>
        <v>0</v>
      </c>
      <c r="S17" s="1287">
        <f t="shared" si="148"/>
        <v>476</v>
      </c>
      <c r="T17" s="1288">
        <f t="shared" si="149"/>
        <v>0</v>
      </c>
      <c r="U17" s="1289">
        <f t="shared" si="4"/>
        <v>0</v>
      </c>
      <c r="V17" s="794" t="str">
        <f t="shared" si="5"/>
        <v>KBTP (COR-097)</v>
      </c>
      <c r="W17" s="1287">
        <f t="shared" si="6"/>
        <v>500</v>
      </c>
      <c r="X17" s="1288">
        <f t="shared" si="150"/>
        <v>0</v>
      </c>
      <c r="Y17" s="1287">
        <f t="shared" si="151"/>
        <v>500</v>
      </c>
      <c r="Z17" s="1288">
        <f t="shared" si="152"/>
        <v>0</v>
      </c>
      <c r="AA17" s="1302">
        <f t="shared" si="10"/>
        <v>0</v>
      </c>
      <c r="AB17" s="794" t="str">
        <f t="shared" si="11"/>
        <v>KBTP (COR-097)</v>
      </c>
      <c r="AC17" s="1287">
        <f t="shared" si="12"/>
        <v>500</v>
      </c>
      <c r="AD17" s="1288">
        <f t="shared" si="153"/>
        <v>0</v>
      </c>
      <c r="AE17" s="1287">
        <f t="shared" si="154"/>
        <v>500</v>
      </c>
      <c r="AF17" s="1288">
        <f t="shared" si="155"/>
        <v>0</v>
      </c>
      <c r="AG17" s="1302">
        <f t="shared" si="16"/>
        <v>0</v>
      </c>
      <c r="AH17" s="794" t="str">
        <f t="shared" si="17"/>
        <v>KBTP (COR-097)</v>
      </c>
      <c r="AI17" s="1046">
        <f t="shared" si="18"/>
        <v>0</v>
      </c>
      <c r="AJ17" s="1046">
        <f t="shared" si="156"/>
        <v>0</v>
      </c>
      <c r="AK17" s="1046">
        <f t="shared" si="157"/>
        <v>0</v>
      </c>
      <c r="AL17" s="1046">
        <f t="shared" si="158"/>
        <v>0</v>
      </c>
      <c r="AM17" s="1287">
        <f t="shared" si="159"/>
        <v>0</v>
      </c>
      <c r="AN17" s="1288">
        <f t="shared" si="160"/>
        <v>0</v>
      </c>
      <c r="AO17" s="1287">
        <f t="shared" si="161"/>
        <v>0</v>
      </c>
      <c r="AP17" s="1288">
        <f t="shared" si="162"/>
        <v>0</v>
      </c>
      <c r="AQ17" s="1046">
        <f t="shared" si="26"/>
        <v>0</v>
      </c>
      <c r="AR17" s="796" t="str">
        <f t="shared" si="27"/>
        <v>KBTP (COR-097)</v>
      </c>
      <c r="AS17" s="1287">
        <f t="shared" si="28"/>
        <v>500</v>
      </c>
      <c r="AT17" s="1288">
        <f t="shared" si="163"/>
        <v>0</v>
      </c>
      <c r="AU17" s="1046">
        <f t="shared" si="164"/>
        <v>500</v>
      </c>
      <c r="AV17" s="1046">
        <f t="shared" si="165"/>
        <v>0</v>
      </c>
      <c r="AW17" s="1287">
        <f t="shared" si="166"/>
        <v>0</v>
      </c>
      <c r="AX17" s="1288">
        <f t="shared" si="167"/>
        <v>0</v>
      </c>
      <c r="AY17" s="1287">
        <f t="shared" si="168"/>
        <v>500</v>
      </c>
      <c r="AZ17" s="1288">
        <f t="shared" si="169"/>
        <v>0</v>
      </c>
      <c r="BA17" s="1289">
        <f t="shared" si="34"/>
        <v>0</v>
      </c>
      <c r="BB17" s="796" t="str">
        <f t="shared" si="35"/>
        <v>KBTP (COR-097)</v>
      </c>
      <c r="BC17" s="1046">
        <f t="shared" si="36"/>
        <v>500</v>
      </c>
      <c r="BD17" s="1046">
        <f t="shared" si="170"/>
        <v>0</v>
      </c>
      <c r="BE17" s="1046">
        <f t="shared" si="171"/>
        <v>500</v>
      </c>
      <c r="BF17" s="1046">
        <f t="shared" si="172"/>
        <v>0</v>
      </c>
      <c r="BG17" s="1046">
        <f t="shared" si="40"/>
        <v>0</v>
      </c>
      <c r="BH17" s="796" t="str">
        <f t="shared" si="41"/>
        <v>KBTP (COR-097)</v>
      </c>
      <c r="BI17" s="1287">
        <f t="shared" si="42"/>
        <v>476</v>
      </c>
      <c r="BJ17" s="1288">
        <f t="shared" si="173"/>
        <v>0</v>
      </c>
      <c r="BK17" s="1046"/>
      <c r="BL17" s="1289">
        <f t="shared" si="44"/>
        <v>0</v>
      </c>
      <c r="BM17" s="796" t="str">
        <f t="shared" si="45"/>
        <v>KBTP (COR-097)</v>
      </c>
      <c r="BN17" s="1046">
        <f t="shared" si="46"/>
        <v>476</v>
      </c>
      <c r="BO17" s="1046">
        <f t="shared" si="174"/>
        <v>0</v>
      </c>
      <c r="BP17" s="1046">
        <f t="shared" si="48"/>
        <v>0</v>
      </c>
      <c r="BQ17" s="796" t="str">
        <f t="shared" si="49"/>
        <v>KBTP (COR-097)</v>
      </c>
      <c r="BR17" s="1046">
        <f t="shared" si="50"/>
        <v>500</v>
      </c>
      <c r="BS17" s="1046">
        <f t="shared" si="175"/>
        <v>0</v>
      </c>
      <c r="BT17" s="1046">
        <f t="shared" si="176"/>
        <v>500</v>
      </c>
      <c r="BU17" s="1046">
        <f t="shared" si="177"/>
        <v>0</v>
      </c>
      <c r="BV17" s="1046">
        <f t="shared" si="54"/>
        <v>0</v>
      </c>
      <c r="BW17" s="796" t="str">
        <f t="shared" si="55"/>
        <v>KBTP (COR-097)</v>
      </c>
      <c r="BX17" s="1046">
        <f t="shared" si="56"/>
        <v>476</v>
      </c>
      <c r="BY17" s="1288">
        <f t="shared" si="178"/>
        <v>0</v>
      </c>
      <c r="BZ17" s="1302">
        <f t="shared" si="58"/>
        <v>0</v>
      </c>
      <c r="CA17" s="796" t="str">
        <f t="shared" si="59"/>
        <v>KBTP (COR-097)</v>
      </c>
      <c r="CB17" s="1287">
        <f t="shared" si="60"/>
        <v>0</v>
      </c>
      <c r="CC17" s="1288">
        <f t="shared" si="179"/>
        <v>0</v>
      </c>
      <c r="CD17" s="1046">
        <f t="shared" si="180"/>
        <v>0</v>
      </c>
      <c r="CE17" s="1046">
        <f t="shared" si="181"/>
        <v>0</v>
      </c>
      <c r="CF17" s="1287">
        <f t="shared" si="182"/>
        <v>0</v>
      </c>
      <c r="CG17" s="1288">
        <f t="shared" si="183"/>
        <v>0</v>
      </c>
      <c r="CH17" s="1046">
        <f t="shared" si="65"/>
        <v>0</v>
      </c>
      <c r="CI17" s="796" t="str">
        <f t="shared" si="66"/>
        <v>KBTP (COR-097)</v>
      </c>
      <c r="CJ17" s="1046">
        <f t="shared" si="67"/>
        <v>0</v>
      </c>
      <c r="CK17" s="1046">
        <f t="shared" si="184"/>
        <v>0</v>
      </c>
      <c r="CL17" s="1046">
        <f t="shared" si="69"/>
        <v>0</v>
      </c>
      <c r="CM17" s="796" t="str">
        <f t="shared" si="70"/>
        <v>KBTP (COR-097)</v>
      </c>
      <c r="CN17" s="1287">
        <f t="shared" si="71"/>
        <v>476</v>
      </c>
      <c r="CO17" s="1288">
        <f t="shared" si="185"/>
        <v>0</v>
      </c>
      <c r="CP17" s="1302">
        <f t="shared" si="73"/>
        <v>0</v>
      </c>
      <c r="CQ17" s="796" t="str">
        <f t="shared" si="74"/>
        <v>KBTP (COR-097)</v>
      </c>
      <c r="CR17" s="1287">
        <f t="shared" si="75"/>
        <v>476</v>
      </c>
      <c r="CS17" s="1288">
        <f t="shared" si="186"/>
        <v>0</v>
      </c>
      <c r="CT17" s="1289">
        <f t="shared" si="77"/>
        <v>0</v>
      </c>
      <c r="CU17" s="796" t="str">
        <f t="shared" si="78"/>
        <v>KBTP (COR-097)</v>
      </c>
      <c r="CV17" s="1287">
        <f t="shared" si="79"/>
        <v>0</v>
      </c>
      <c r="CW17" s="1288">
        <f t="shared" si="187"/>
        <v>0</v>
      </c>
      <c r="CX17" s="1046">
        <f t="shared" si="188"/>
        <v>0</v>
      </c>
      <c r="CY17" s="1288">
        <f t="shared" si="189"/>
        <v>0</v>
      </c>
      <c r="CZ17" s="1046">
        <f t="shared" si="190"/>
        <v>0</v>
      </c>
      <c r="DA17" s="1046">
        <f t="shared" si="191"/>
        <v>0</v>
      </c>
      <c r="DB17" s="1287">
        <f t="shared" si="192"/>
        <v>0</v>
      </c>
      <c r="DC17" s="1288">
        <f t="shared" si="193"/>
        <v>0</v>
      </c>
      <c r="DD17" s="1302">
        <f t="shared" si="87"/>
        <v>0</v>
      </c>
      <c r="DE17" s="796" t="str">
        <f t="shared" si="88"/>
        <v>KBTP (COR-097)</v>
      </c>
      <c r="DF17" s="791"/>
      <c r="DG17" s="1287">
        <f t="shared" si="89"/>
        <v>24</v>
      </c>
      <c r="DH17" s="1288">
        <f t="shared" si="90"/>
        <v>0</v>
      </c>
      <c r="DI17" s="1287">
        <f t="shared" si="91"/>
        <v>24</v>
      </c>
      <c r="DJ17" s="1288">
        <f t="shared" si="92"/>
        <v>0</v>
      </c>
      <c r="DK17" s="1046"/>
      <c r="DL17" s="1046"/>
      <c r="DM17" s="1287">
        <f t="shared" si="93"/>
        <v>24</v>
      </c>
      <c r="DN17" s="1288">
        <f t="shared" si="94"/>
        <v>0</v>
      </c>
      <c r="DO17" s="1302">
        <f t="shared" si="194"/>
        <v>0</v>
      </c>
      <c r="DQ17" s="1055">
        <f>DO23+DO25</f>
        <v>86</v>
      </c>
    </row>
    <row r="18" spans="1:121" s="3" customFormat="1" hidden="1" outlineLevel="1" x14ac:dyDescent="0.3">
      <c r="A18" s="223"/>
      <c r="B18" s="1616"/>
      <c r="C18" s="1616"/>
      <c r="D18" s="1399" t="s">
        <v>3805</v>
      </c>
      <c r="E18" s="1512"/>
      <c r="F18" s="1512"/>
      <c r="G18" s="1661">
        <f t="shared" si="97"/>
        <v>0</v>
      </c>
      <c r="H18" s="1616"/>
      <c r="I18" s="1616"/>
      <c r="J18" s="1512"/>
      <c r="K18" s="1512"/>
      <c r="L18" s="1226" t="s">
        <v>3626</v>
      </c>
      <c r="M18" s="27">
        <v>1044650</v>
      </c>
      <c r="N18" s="27">
        <v>1044900</v>
      </c>
      <c r="O18" s="1755">
        <f t="shared" si="195"/>
        <v>250</v>
      </c>
      <c r="P18" s="1688" t="s">
        <v>3806</v>
      </c>
      <c r="Q18" s="1617">
        <f t="shared" si="96"/>
        <v>109</v>
      </c>
      <c r="R18" s="1618">
        <f t="shared" si="147"/>
        <v>0</v>
      </c>
      <c r="S18" s="1617">
        <f t="shared" si="148"/>
        <v>109</v>
      </c>
      <c r="T18" s="1618">
        <f t="shared" si="149"/>
        <v>0</v>
      </c>
      <c r="U18" s="1619">
        <f t="shared" si="4"/>
        <v>0</v>
      </c>
      <c r="V18" s="1620" t="str">
        <f t="shared" si="5"/>
        <v>KBTP (COR-096)</v>
      </c>
      <c r="W18" s="1617">
        <f t="shared" si="6"/>
        <v>275</v>
      </c>
      <c r="X18" s="1618">
        <f t="shared" si="150"/>
        <v>0</v>
      </c>
      <c r="Y18" s="1617">
        <f t="shared" si="151"/>
        <v>275</v>
      </c>
      <c r="Z18" s="1618">
        <f t="shared" si="152"/>
        <v>0</v>
      </c>
      <c r="AA18" s="1621">
        <f t="shared" si="10"/>
        <v>0</v>
      </c>
      <c r="AB18" s="1620" t="str">
        <f t="shared" si="11"/>
        <v>KBTP (COR-096)</v>
      </c>
      <c r="AC18" s="1617">
        <f t="shared" si="12"/>
        <v>275</v>
      </c>
      <c r="AD18" s="1618">
        <f t="shared" si="153"/>
        <v>0</v>
      </c>
      <c r="AE18" s="1617">
        <f t="shared" si="154"/>
        <v>275</v>
      </c>
      <c r="AF18" s="1618">
        <f t="shared" si="155"/>
        <v>0</v>
      </c>
      <c r="AG18" s="1621">
        <f t="shared" si="16"/>
        <v>0</v>
      </c>
      <c r="AH18" s="1620" t="str">
        <f t="shared" si="17"/>
        <v>KBTP (COR-096)</v>
      </c>
      <c r="AI18" s="1622">
        <f t="shared" si="18"/>
        <v>0</v>
      </c>
      <c r="AJ18" s="1622">
        <f t="shared" si="156"/>
        <v>0</v>
      </c>
      <c r="AK18" s="1622">
        <f t="shared" si="157"/>
        <v>0</v>
      </c>
      <c r="AL18" s="1622">
        <f t="shared" si="158"/>
        <v>0</v>
      </c>
      <c r="AM18" s="1617">
        <f t="shared" si="159"/>
        <v>0</v>
      </c>
      <c r="AN18" s="1618">
        <f t="shared" si="160"/>
        <v>0</v>
      </c>
      <c r="AO18" s="1617">
        <f t="shared" si="161"/>
        <v>0</v>
      </c>
      <c r="AP18" s="1618">
        <f t="shared" si="162"/>
        <v>0</v>
      </c>
      <c r="AQ18" s="1622">
        <f t="shared" si="26"/>
        <v>0</v>
      </c>
      <c r="AR18" s="1623" t="str">
        <f t="shared" si="27"/>
        <v>KBTP (COR-096)</v>
      </c>
      <c r="AS18" s="1617">
        <f t="shared" si="28"/>
        <v>275</v>
      </c>
      <c r="AT18" s="1618">
        <f t="shared" si="163"/>
        <v>0</v>
      </c>
      <c r="AU18" s="1622">
        <f t="shared" si="164"/>
        <v>275</v>
      </c>
      <c r="AV18" s="1622">
        <f t="shared" si="165"/>
        <v>0</v>
      </c>
      <c r="AW18" s="1617">
        <f t="shared" si="166"/>
        <v>0</v>
      </c>
      <c r="AX18" s="1618">
        <f t="shared" si="167"/>
        <v>0</v>
      </c>
      <c r="AY18" s="1617">
        <f t="shared" si="168"/>
        <v>275</v>
      </c>
      <c r="AZ18" s="1618">
        <f t="shared" si="169"/>
        <v>0</v>
      </c>
      <c r="BA18" s="1619">
        <f t="shared" si="34"/>
        <v>0</v>
      </c>
      <c r="BB18" s="1623" t="str">
        <f t="shared" si="35"/>
        <v>KBTP (COR-096)</v>
      </c>
      <c r="BC18" s="1622">
        <f t="shared" si="36"/>
        <v>275</v>
      </c>
      <c r="BD18" s="1622">
        <f t="shared" si="170"/>
        <v>0</v>
      </c>
      <c r="BE18" s="1622">
        <f t="shared" si="171"/>
        <v>275</v>
      </c>
      <c r="BF18" s="1622">
        <f t="shared" si="172"/>
        <v>0</v>
      </c>
      <c r="BG18" s="1622">
        <f t="shared" si="40"/>
        <v>0</v>
      </c>
      <c r="BH18" s="1623" t="str">
        <f t="shared" si="41"/>
        <v>KBTP (COR-096)</v>
      </c>
      <c r="BI18" s="1617">
        <f t="shared" si="42"/>
        <v>109</v>
      </c>
      <c r="BJ18" s="1618">
        <f t="shared" si="173"/>
        <v>0</v>
      </c>
      <c r="BK18" s="1622"/>
      <c r="BL18" s="1619">
        <f t="shared" si="44"/>
        <v>0</v>
      </c>
      <c r="BM18" s="1623" t="str">
        <f t="shared" si="45"/>
        <v>KBTP (COR-096)</v>
      </c>
      <c r="BN18" s="1622">
        <f t="shared" si="46"/>
        <v>109</v>
      </c>
      <c r="BO18" s="1622">
        <f t="shared" si="174"/>
        <v>0</v>
      </c>
      <c r="BP18" s="1622">
        <f t="shared" si="48"/>
        <v>0</v>
      </c>
      <c r="BQ18" s="1623" t="str">
        <f t="shared" si="49"/>
        <v>KBTP (COR-096)</v>
      </c>
      <c r="BR18" s="1622">
        <f t="shared" si="50"/>
        <v>275</v>
      </c>
      <c r="BS18" s="1622">
        <f t="shared" si="175"/>
        <v>0</v>
      </c>
      <c r="BT18" s="1622">
        <f t="shared" si="176"/>
        <v>275</v>
      </c>
      <c r="BU18" s="1622">
        <f t="shared" si="177"/>
        <v>0</v>
      </c>
      <c r="BV18" s="1622">
        <f t="shared" si="54"/>
        <v>0</v>
      </c>
      <c r="BW18" s="1623" t="str">
        <f t="shared" si="55"/>
        <v>KBTP (COR-096)</v>
      </c>
      <c r="BX18" s="1622">
        <f t="shared" si="56"/>
        <v>109</v>
      </c>
      <c r="BY18" s="1618">
        <f t="shared" si="178"/>
        <v>0</v>
      </c>
      <c r="BZ18" s="1621">
        <f t="shared" si="58"/>
        <v>0</v>
      </c>
      <c r="CA18" s="1623" t="str">
        <f t="shared" si="59"/>
        <v>KBTP (COR-096)</v>
      </c>
      <c r="CB18" s="1617">
        <f t="shared" si="60"/>
        <v>0</v>
      </c>
      <c r="CC18" s="1618">
        <f t="shared" si="179"/>
        <v>0</v>
      </c>
      <c r="CD18" s="1622">
        <f t="shared" si="180"/>
        <v>0</v>
      </c>
      <c r="CE18" s="1622">
        <f t="shared" si="181"/>
        <v>0</v>
      </c>
      <c r="CF18" s="1617">
        <f t="shared" si="182"/>
        <v>0</v>
      </c>
      <c r="CG18" s="1618">
        <f t="shared" si="183"/>
        <v>0</v>
      </c>
      <c r="CH18" s="1622">
        <f t="shared" si="65"/>
        <v>0</v>
      </c>
      <c r="CI18" s="1623" t="str">
        <f t="shared" si="66"/>
        <v>KBTP (COR-096)</v>
      </c>
      <c r="CJ18" s="1622">
        <f t="shared" si="67"/>
        <v>0</v>
      </c>
      <c r="CK18" s="1622">
        <f t="shared" si="184"/>
        <v>0</v>
      </c>
      <c r="CL18" s="1622">
        <f t="shared" si="69"/>
        <v>0</v>
      </c>
      <c r="CM18" s="1623" t="str">
        <f t="shared" si="70"/>
        <v>KBTP (COR-096)</v>
      </c>
      <c r="CN18" s="1617">
        <f t="shared" si="71"/>
        <v>109</v>
      </c>
      <c r="CO18" s="1618">
        <f t="shared" si="185"/>
        <v>0</v>
      </c>
      <c r="CP18" s="1621">
        <f t="shared" si="73"/>
        <v>0</v>
      </c>
      <c r="CQ18" s="1623" t="str">
        <f t="shared" si="74"/>
        <v>KBTP (COR-096)</v>
      </c>
      <c r="CR18" s="1617">
        <f t="shared" si="75"/>
        <v>109</v>
      </c>
      <c r="CS18" s="1618">
        <f t="shared" si="186"/>
        <v>0</v>
      </c>
      <c r="CT18" s="1619">
        <f t="shared" si="77"/>
        <v>0</v>
      </c>
      <c r="CU18" s="1623" t="str">
        <f t="shared" si="78"/>
        <v>KBTP (COR-096)</v>
      </c>
      <c r="CV18" s="1617">
        <f t="shared" si="79"/>
        <v>0</v>
      </c>
      <c r="CW18" s="1618">
        <f t="shared" si="187"/>
        <v>0</v>
      </c>
      <c r="CX18" s="1622">
        <f t="shared" si="188"/>
        <v>0</v>
      </c>
      <c r="CY18" s="1618">
        <f t="shared" si="189"/>
        <v>0</v>
      </c>
      <c r="CZ18" s="1622">
        <f t="shared" si="190"/>
        <v>0</v>
      </c>
      <c r="DA18" s="1622">
        <f t="shared" si="191"/>
        <v>0</v>
      </c>
      <c r="DB18" s="1617">
        <f t="shared" si="192"/>
        <v>0</v>
      </c>
      <c r="DC18" s="1618">
        <f t="shared" si="193"/>
        <v>0</v>
      </c>
      <c r="DD18" s="1621">
        <f t="shared" si="87"/>
        <v>0</v>
      </c>
      <c r="DE18" s="1623" t="str">
        <f t="shared" si="88"/>
        <v>KBTP (COR-096)</v>
      </c>
      <c r="DF18" s="1624"/>
      <c r="DG18" s="1617">
        <f t="shared" si="89"/>
        <v>0</v>
      </c>
      <c r="DH18" s="1618">
        <f t="shared" si="90"/>
        <v>0</v>
      </c>
      <c r="DI18" s="1617">
        <f t="shared" si="91"/>
        <v>0</v>
      </c>
      <c r="DJ18" s="1618">
        <f t="shared" si="92"/>
        <v>0</v>
      </c>
      <c r="DK18" s="1622"/>
      <c r="DL18" s="1622"/>
      <c r="DM18" s="1617">
        <f t="shared" si="93"/>
        <v>0</v>
      </c>
      <c r="DN18" s="1618">
        <f t="shared" si="94"/>
        <v>0</v>
      </c>
      <c r="DO18" s="1621">
        <f t="shared" si="194"/>
        <v>0</v>
      </c>
    </row>
    <row r="19" spans="1:121" s="3" customFormat="1" hidden="1" outlineLevel="1" x14ac:dyDescent="0.3">
      <c r="A19" s="223"/>
      <c r="B19" s="1616"/>
      <c r="C19" s="1616"/>
      <c r="D19" s="1399" t="s">
        <v>3807</v>
      </c>
      <c r="E19" s="1512"/>
      <c r="F19" s="1512"/>
      <c r="G19" s="1661">
        <f t="shared" si="97"/>
        <v>0</v>
      </c>
      <c r="H19" s="1616"/>
      <c r="I19" s="1616"/>
      <c r="J19" s="1512"/>
      <c r="K19" s="1512"/>
      <c r="L19" s="1226" t="s">
        <v>3626</v>
      </c>
      <c r="M19" s="27">
        <v>1046000</v>
      </c>
      <c r="N19" s="27">
        <v>1046200</v>
      </c>
      <c r="O19" s="1755">
        <f t="shared" si="195"/>
        <v>200</v>
      </c>
      <c r="P19" s="1688" t="s">
        <v>3808</v>
      </c>
      <c r="Q19" s="1617">
        <f t="shared" si="96"/>
        <v>0</v>
      </c>
      <c r="R19" s="1618">
        <f t="shared" si="147"/>
        <v>0</v>
      </c>
      <c r="S19" s="1617">
        <f t="shared" si="148"/>
        <v>0</v>
      </c>
      <c r="T19" s="1618">
        <f t="shared" si="149"/>
        <v>0</v>
      </c>
      <c r="U19" s="1619">
        <f t="shared" si="4"/>
        <v>0</v>
      </c>
      <c r="V19" s="1620" t="str">
        <f t="shared" si="5"/>
        <v>KBTP (COR-065)</v>
      </c>
      <c r="W19" s="1617">
        <f t="shared" si="6"/>
        <v>222</v>
      </c>
      <c r="X19" s="1618">
        <f t="shared" si="150"/>
        <v>0</v>
      </c>
      <c r="Y19" s="1617">
        <f t="shared" si="151"/>
        <v>222</v>
      </c>
      <c r="Z19" s="1618">
        <f t="shared" si="152"/>
        <v>0</v>
      </c>
      <c r="AA19" s="1621">
        <f t="shared" si="10"/>
        <v>0</v>
      </c>
      <c r="AB19" s="1620" t="str">
        <f t="shared" si="11"/>
        <v>KBTP (COR-065)</v>
      </c>
      <c r="AC19" s="1617">
        <f t="shared" si="12"/>
        <v>222</v>
      </c>
      <c r="AD19" s="1618">
        <f t="shared" si="153"/>
        <v>0</v>
      </c>
      <c r="AE19" s="1617">
        <f t="shared" si="154"/>
        <v>222</v>
      </c>
      <c r="AF19" s="1618">
        <f t="shared" si="155"/>
        <v>0</v>
      </c>
      <c r="AG19" s="1621">
        <f t="shared" si="16"/>
        <v>0</v>
      </c>
      <c r="AH19" s="1620" t="str">
        <f t="shared" si="17"/>
        <v>KBTP (COR-065)</v>
      </c>
      <c r="AI19" s="1622">
        <f t="shared" si="18"/>
        <v>0</v>
      </c>
      <c r="AJ19" s="1622">
        <f t="shared" si="156"/>
        <v>0</v>
      </c>
      <c r="AK19" s="1622">
        <f t="shared" si="157"/>
        <v>0</v>
      </c>
      <c r="AL19" s="1622">
        <f t="shared" si="158"/>
        <v>0</v>
      </c>
      <c r="AM19" s="1617">
        <f t="shared" si="159"/>
        <v>0</v>
      </c>
      <c r="AN19" s="1618">
        <f t="shared" si="160"/>
        <v>0</v>
      </c>
      <c r="AO19" s="1617">
        <f t="shared" si="161"/>
        <v>0</v>
      </c>
      <c r="AP19" s="1618">
        <f t="shared" si="162"/>
        <v>0</v>
      </c>
      <c r="AQ19" s="1622">
        <f t="shared" si="26"/>
        <v>0</v>
      </c>
      <c r="AR19" s="1623" t="str">
        <f t="shared" si="27"/>
        <v>KBTP (COR-065)</v>
      </c>
      <c r="AS19" s="1617">
        <f t="shared" si="28"/>
        <v>222</v>
      </c>
      <c r="AT19" s="1618">
        <f t="shared" si="163"/>
        <v>0</v>
      </c>
      <c r="AU19" s="1622">
        <f t="shared" si="164"/>
        <v>222</v>
      </c>
      <c r="AV19" s="1622">
        <f t="shared" si="165"/>
        <v>0</v>
      </c>
      <c r="AW19" s="1617">
        <f t="shared" si="166"/>
        <v>0</v>
      </c>
      <c r="AX19" s="1618">
        <f t="shared" si="167"/>
        <v>0</v>
      </c>
      <c r="AY19" s="1617">
        <f t="shared" si="168"/>
        <v>222</v>
      </c>
      <c r="AZ19" s="1618">
        <f t="shared" si="169"/>
        <v>0</v>
      </c>
      <c r="BA19" s="1619">
        <f t="shared" si="34"/>
        <v>0</v>
      </c>
      <c r="BB19" s="1623" t="str">
        <f t="shared" si="35"/>
        <v>KBTP (COR-065)</v>
      </c>
      <c r="BC19" s="1622">
        <f t="shared" si="36"/>
        <v>222</v>
      </c>
      <c r="BD19" s="1622">
        <f t="shared" si="170"/>
        <v>0</v>
      </c>
      <c r="BE19" s="1622">
        <f t="shared" si="171"/>
        <v>222</v>
      </c>
      <c r="BF19" s="1622">
        <f t="shared" si="172"/>
        <v>0</v>
      </c>
      <c r="BG19" s="1622">
        <f t="shared" si="40"/>
        <v>0</v>
      </c>
      <c r="BH19" s="1623" t="str">
        <f t="shared" si="41"/>
        <v>KBTP (COR-065)</v>
      </c>
      <c r="BI19" s="1617">
        <f t="shared" si="42"/>
        <v>0</v>
      </c>
      <c r="BJ19" s="1618">
        <f t="shared" si="173"/>
        <v>0</v>
      </c>
      <c r="BK19" s="1622"/>
      <c r="BL19" s="1619">
        <f t="shared" si="44"/>
        <v>0</v>
      </c>
      <c r="BM19" s="1623" t="str">
        <f t="shared" si="45"/>
        <v>KBTP (COR-065)</v>
      </c>
      <c r="BN19" s="1622">
        <f t="shared" si="46"/>
        <v>0</v>
      </c>
      <c r="BO19" s="1622">
        <f t="shared" si="174"/>
        <v>0</v>
      </c>
      <c r="BP19" s="1622">
        <f t="shared" si="48"/>
        <v>0</v>
      </c>
      <c r="BQ19" s="1623" t="str">
        <f t="shared" si="49"/>
        <v>KBTP (COR-065)</v>
      </c>
      <c r="BR19" s="1622">
        <f t="shared" si="50"/>
        <v>222</v>
      </c>
      <c r="BS19" s="1622">
        <f t="shared" si="175"/>
        <v>0</v>
      </c>
      <c r="BT19" s="1622">
        <f t="shared" si="176"/>
        <v>222</v>
      </c>
      <c r="BU19" s="1622">
        <f t="shared" si="177"/>
        <v>0</v>
      </c>
      <c r="BV19" s="1622">
        <f t="shared" si="54"/>
        <v>0</v>
      </c>
      <c r="BW19" s="1623" t="str">
        <f t="shared" si="55"/>
        <v>KBTP (COR-065)</v>
      </c>
      <c r="BX19" s="1622">
        <f t="shared" si="56"/>
        <v>0</v>
      </c>
      <c r="BY19" s="1618">
        <f t="shared" si="178"/>
        <v>0</v>
      </c>
      <c r="BZ19" s="1621">
        <f t="shared" si="58"/>
        <v>0</v>
      </c>
      <c r="CA19" s="1623" t="str">
        <f t="shared" si="59"/>
        <v>KBTP (COR-065)</v>
      </c>
      <c r="CB19" s="1617">
        <f t="shared" si="60"/>
        <v>0</v>
      </c>
      <c r="CC19" s="1618">
        <f t="shared" si="179"/>
        <v>0</v>
      </c>
      <c r="CD19" s="1622">
        <f t="shared" si="180"/>
        <v>0</v>
      </c>
      <c r="CE19" s="1622">
        <f t="shared" si="181"/>
        <v>0</v>
      </c>
      <c r="CF19" s="1617">
        <f t="shared" si="182"/>
        <v>0</v>
      </c>
      <c r="CG19" s="1618">
        <f t="shared" si="183"/>
        <v>0</v>
      </c>
      <c r="CH19" s="1622">
        <f t="shared" si="65"/>
        <v>0</v>
      </c>
      <c r="CI19" s="1623" t="str">
        <f t="shared" si="66"/>
        <v>KBTP (COR-065)</v>
      </c>
      <c r="CJ19" s="1622">
        <f t="shared" si="67"/>
        <v>0</v>
      </c>
      <c r="CK19" s="1622">
        <f t="shared" si="184"/>
        <v>0</v>
      </c>
      <c r="CL19" s="1622">
        <f t="shared" si="69"/>
        <v>0</v>
      </c>
      <c r="CM19" s="1623" t="str">
        <f t="shared" si="70"/>
        <v>KBTP (COR-065)</v>
      </c>
      <c r="CN19" s="1617">
        <f t="shared" si="71"/>
        <v>0</v>
      </c>
      <c r="CO19" s="1618">
        <f t="shared" si="185"/>
        <v>0</v>
      </c>
      <c r="CP19" s="1621">
        <f t="shared" si="73"/>
        <v>0</v>
      </c>
      <c r="CQ19" s="1623" t="str">
        <f t="shared" si="74"/>
        <v>KBTP (COR-065)</v>
      </c>
      <c r="CR19" s="1617">
        <f t="shared" si="75"/>
        <v>0</v>
      </c>
      <c r="CS19" s="1618">
        <f t="shared" si="186"/>
        <v>0</v>
      </c>
      <c r="CT19" s="1619">
        <f t="shared" si="77"/>
        <v>0</v>
      </c>
      <c r="CU19" s="1623" t="str">
        <f t="shared" si="78"/>
        <v>KBTP (COR-065)</v>
      </c>
      <c r="CV19" s="1617">
        <f t="shared" si="79"/>
        <v>0</v>
      </c>
      <c r="CW19" s="1618">
        <f t="shared" si="187"/>
        <v>0</v>
      </c>
      <c r="CX19" s="1622">
        <f t="shared" si="188"/>
        <v>0</v>
      </c>
      <c r="CY19" s="1618">
        <f t="shared" si="189"/>
        <v>0</v>
      </c>
      <c r="CZ19" s="1622">
        <f t="shared" si="190"/>
        <v>0</v>
      </c>
      <c r="DA19" s="1622">
        <f t="shared" si="191"/>
        <v>0</v>
      </c>
      <c r="DB19" s="1617">
        <f t="shared" si="192"/>
        <v>0</v>
      </c>
      <c r="DC19" s="1618">
        <f t="shared" si="193"/>
        <v>0</v>
      </c>
      <c r="DD19" s="1621">
        <f t="shared" si="87"/>
        <v>0</v>
      </c>
      <c r="DE19" s="1623" t="str">
        <f t="shared" si="88"/>
        <v>KBTP (COR-065)</v>
      </c>
      <c r="DF19" s="1624"/>
      <c r="DG19" s="1617">
        <f t="shared" si="89"/>
        <v>222</v>
      </c>
      <c r="DH19" s="1618">
        <f t="shared" si="90"/>
        <v>0</v>
      </c>
      <c r="DI19" s="1617">
        <f t="shared" si="91"/>
        <v>222</v>
      </c>
      <c r="DJ19" s="1618">
        <f t="shared" si="92"/>
        <v>0</v>
      </c>
      <c r="DK19" s="1622"/>
      <c r="DL19" s="1622"/>
      <c r="DM19" s="1617">
        <f t="shared" si="93"/>
        <v>222</v>
      </c>
      <c r="DN19" s="1618">
        <f t="shared" si="94"/>
        <v>0</v>
      </c>
      <c r="DO19" s="1621">
        <f t="shared" si="194"/>
        <v>0</v>
      </c>
    </row>
    <row r="20" spans="1:121" s="3" customFormat="1" hidden="1" outlineLevel="1" x14ac:dyDescent="0.3">
      <c r="A20" s="223"/>
      <c r="B20" s="1616"/>
      <c r="C20" s="1616"/>
      <c r="D20" s="1399" t="s">
        <v>3798</v>
      </c>
      <c r="E20" s="1512"/>
      <c r="F20" s="1512"/>
      <c r="G20" s="1661">
        <f t="shared" si="97"/>
        <v>0</v>
      </c>
      <c r="H20" s="1616"/>
      <c r="I20" s="1616"/>
      <c r="J20" s="1512"/>
      <c r="K20" s="1512"/>
      <c r="L20" s="1720" t="s">
        <v>3626</v>
      </c>
      <c r="M20" s="27">
        <v>1052150</v>
      </c>
      <c r="N20" s="27">
        <v>1052350</v>
      </c>
      <c r="O20" s="1754">
        <f t="shared" si="195"/>
        <v>200</v>
      </c>
      <c r="P20" s="1688" t="s">
        <v>3794</v>
      </c>
      <c r="Q20" s="1617">
        <f t="shared" si="96"/>
        <v>0</v>
      </c>
      <c r="R20" s="1618">
        <f t="shared" si="147"/>
        <v>0</v>
      </c>
      <c r="S20" s="1617">
        <f t="shared" si="148"/>
        <v>0</v>
      </c>
      <c r="T20" s="1618">
        <f t="shared" si="149"/>
        <v>0</v>
      </c>
      <c r="U20" s="1619">
        <f t="shared" si="4"/>
        <v>0</v>
      </c>
      <c r="V20" s="1620" t="str">
        <f t="shared" si="5"/>
        <v>KBTP (COR-089)</v>
      </c>
      <c r="W20" s="1617">
        <f t="shared" si="6"/>
        <v>200</v>
      </c>
      <c r="X20" s="1618">
        <f t="shared" si="150"/>
        <v>0</v>
      </c>
      <c r="Y20" s="1617">
        <f t="shared" si="151"/>
        <v>200</v>
      </c>
      <c r="Z20" s="1618">
        <f t="shared" si="152"/>
        <v>0</v>
      </c>
      <c r="AA20" s="1621">
        <f t="shared" si="10"/>
        <v>0</v>
      </c>
      <c r="AB20" s="1620" t="str">
        <f t="shared" si="11"/>
        <v>KBTP (COR-089)</v>
      </c>
      <c r="AC20" s="1617">
        <f t="shared" si="12"/>
        <v>200</v>
      </c>
      <c r="AD20" s="1618">
        <f t="shared" si="153"/>
        <v>0</v>
      </c>
      <c r="AE20" s="1617">
        <f t="shared" si="154"/>
        <v>200</v>
      </c>
      <c r="AF20" s="1618">
        <f t="shared" si="155"/>
        <v>0</v>
      </c>
      <c r="AG20" s="1621">
        <f t="shared" si="16"/>
        <v>0</v>
      </c>
      <c r="AH20" s="1620" t="str">
        <f t="shared" si="17"/>
        <v>KBTP (COR-089)</v>
      </c>
      <c r="AI20" s="1622">
        <f t="shared" si="18"/>
        <v>0</v>
      </c>
      <c r="AJ20" s="1622">
        <f t="shared" si="156"/>
        <v>0</v>
      </c>
      <c r="AK20" s="1622">
        <f t="shared" si="157"/>
        <v>0</v>
      </c>
      <c r="AL20" s="1622">
        <f t="shared" si="158"/>
        <v>0</v>
      </c>
      <c r="AM20" s="1617">
        <f t="shared" si="159"/>
        <v>0</v>
      </c>
      <c r="AN20" s="1618">
        <f t="shared" si="160"/>
        <v>0</v>
      </c>
      <c r="AO20" s="1617">
        <f t="shared" si="161"/>
        <v>0</v>
      </c>
      <c r="AP20" s="1618">
        <f t="shared" si="162"/>
        <v>0</v>
      </c>
      <c r="AQ20" s="1622">
        <f t="shared" si="26"/>
        <v>0</v>
      </c>
      <c r="AR20" s="1623" t="str">
        <f t="shared" si="27"/>
        <v>KBTP (COR-089)</v>
      </c>
      <c r="AS20" s="1617">
        <f t="shared" si="28"/>
        <v>200</v>
      </c>
      <c r="AT20" s="1618">
        <f t="shared" si="163"/>
        <v>0</v>
      </c>
      <c r="AU20" s="1622">
        <f t="shared" si="164"/>
        <v>200</v>
      </c>
      <c r="AV20" s="1622">
        <f t="shared" si="165"/>
        <v>0</v>
      </c>
      <c r="AW20" s="1617">
        <f t="shared" si="166"/>
        <v>0</v>
      </c>
      <c r="AX20" s="1618">
        <f t="shared" si="167"/>
        <v>0</v>
      </c>
      <c r="AY20" s="1617">
        <f t="shared" si="168"/>
        <v>200</v>
      </c>
      <c r="AZ20" s="1618">
        <f t="shared" si="169"/>
        <v>0</v>
      </c>
      <c r="BA20" s="1619">
        <f t="shared" si="34"/>
        <v>0</v>
      </c>
      <c r="BB20" s="1623" t="str">
        <f t="shared" si="35"/>
        <v>KBTP (COR-089)</v>
      </c>
      <c r="BC20" s="1622">
        <f t="shared" si="36"/>
        <v>200</v>
      </c>
      <c r="BD20" s="1622">
        <f t="shared" si="170"/>
        <v>0</v>
      </c>
      <c r="BE20" s="1622">
        <f t="shared" si="171"/>
        <v>200</v>
      </c>
      <c r="BF20" s="1622">
        <f t="shared" si="172"/>
        <v>0</v>
      </c>
      <c r="BG20" s="1622">
        <f t="shared" si="40"/>
        <v>0</v>
      </c>
      <c r="BH20" s="1623" t="str">
        <f t="shared" si="41"/>
        <v>KBTP (COR-089)</v>
      </c>
      <c r="BI20" s="1617">
        <f t="shared" si="42"/>
        <v>0</v>
      </c>
      <c r="BJ20" s="1618">
        <f t="shared" si="173"/>
        <v>0</v>
      </c>
      <c r="BK20" s="1622"/>
      <c r="BL20" s="1619">
        <f t="shared" si="44"/>
        <v>0</v>
      </c>
      <c r="BM20" s="1623" t="str">
        <f t="shared" si="45"/>
        <v>KBTP (COR-089)</v>
      </c>
      <c r="BN20" s="1622">
        <f t="shared" si="46"/>
        <v>0</v>
      </c>
      <c r="BO20" s="1622">
        <f t="shared" si="174"/>
        <v>0</v>
      </c>
      <c r="BP20" s="1622">
        <f t="shared" si="48"/>
        <v>0</v>
      </c>
      <c r="BQ20" s="1623" t="str">
        <f t="shared" si="49"/>
        <v>KBTP (COR-089)</v>
      </c>
      <c r="BR20" s="1622">
        <f t="shared" si="50"/>
        <v>200</v>
      </c>
      <c r="BS20" s="1622">
        <f t="shared" si="175"/>
        <v>0</v>
      </c>
      <c r="BT20" s="1622">
        <f t="shared" si="176"/>
        <v>200</v>
      </c>
      <c r="BU20" s="1622">
        <f t="shared" si="177"/>
        <v>0</v>
      </c>
      <c r="BV20" s="1622">
        <f t="shared" si="54"/>
        <v>0</v>
      </c>
      <c r="BW20" s="1623" t="str">
        <f t="shared" si="55"/>
        <v>KBTP (COR-089)</v>
      </c>
      <c r="BX20" s="1622">
        <f t="shared" si="56"/>
        <v>0</v>
      </c>
      <c r="BY20" s="1618">
        <f t="shared" si="178"/>
        <v>0</v>
      </c>
      <c r="BZ20" s="1621">
        <f t="shared" si="58"/>
        <v>0</v>
      </c>
      <c r="CA20" s="1623" t="str">
        <f t="shared" si="59"/>
        <v>KBTP (COR-089)</v>
      </c>
      <c r="CB20" s="1617">
        <f t="shared" si="60"/>
        <v>0</v>
      </c>
      <c r="CC20" s="1618">
        <f t="shared" si="179"/>
        <v>0</v>
      </c>
      <c r="CD20" s="1622">
        <f t="shared" si="180"/>
        <v>0</v>
      </c>
      <c r="CE20" s="1622">
        <f t="shared" si="181"/>
        <v>0</v>
      </c>
      <c r="CF20" s="1617">
        <f t="shared" si="182"/>
        <v>0</v>
      </c>
      <c r="CG20" s="1618">
        <f t="shared" si="183"/>
        <v>0</v>
      </c>
      <c r="CH20" s="1622">
        <f t="shared" si="65"/>
        <v>0</v>
      </c>
      <c r="CI20" s="1623" t="str">
        <f t="shared" si="66"/>
        <v>KBTP (COR-089)</v>
      </c>
      <c r="CJ20" s="1622">
        <f t="shared" si="67"/>
        <v>0</v>
      </c>
      <c r="CK20" s="1622">
        <f t="shared" si="184"/>
        <v>0</v>
      </c>
      <c r="CL20" s="1622">
        <f t="shared" si="69"/>
        <v>0</v>
      </c>
      <c r="CM20" s="1623" t="str">
        <f t="shared" si="70"/>
        <v>KBTP (COR-089)</v>
      </c>
      <c r="CN20" s="1617">
        <f t="shared" si="71"/>
        <v>0</v>
      </c>
      <c r="CO20" s="1618">
        <f t="shared" si="185"/>
        <v>0</v>
      </c>
      <c r="CP20" s="1621">
        <f t="shared" si="73"/>
        <v>0</v>
      </c>
      <c r="CQ20" s="1623" t="str">
        <f t="shared" si="74"/>
        <v>KBTP (COR-089)</v>
      </c>
      <c r="CR20" s="1617">
        <f t="shared" si="75"/>
        <v>0</v>
      </c>
      <c r="CS20" s="1618">
        <f t="shared" si="186"/>
        <v>0</v>
      </c>
      <c r="CT20" s="1619">
        <f t="shared" si="77"/>
        <v>0</v>
      </c>
      <c r="CU20" s="1623" t="str">
        <f t="shared" si="78"/>
        <v>KBTP (COR-089)</v>
      </c>
      <c r="CV20" s="1617">
        <f t="shared" si="79"/>
        <v>0</v>
      </c>
      <c r="CW20" s="1618">
        <f t="shared" si="187"/>
        <v>0</v>
      </c>
      <c r="CX20" s="1622">
        <f t="shared" si="188"/>
        <v>0</v>
      </c>
      <c r="CY20" s="1618">
        <f t="shared" si="189"/>
        <v>0</v>
      </c>
      <c r="CZ20" s="1622">
        <f t="shared" si="190"/>
        <v>0</v>
      </c>
      <c r="DA20" s="1622">
        <f t="shared" si="191"/>
        <v>0</v>
      </c>
      <c r="DB20" s="1617">
        <f t="shared" si="192"/>
        <v>0</v>
      </c>
      <c r="DC20" s="1618">
        <f t="shared" si="193"/>
        <v>0</v>
      </c>
      <c r="DD20" s="1621">
        <f t="shared" si="87"/>
        <v>0</v>
      </c>
      <c r="DE20" s="1623" t="str">
        <f t="shared" si="88"/>
        <v>KBTP (COR-089)</v>
      </c>
      <c r="DF20" s="1624"/>
      <c r="DG20" s="1617">
        <f t="shared" si="89"/>
        <v>200</v>
      </c>
      <c r="DH20" s="1618">
        <f t="shared" si="90"/>
        <v>0</v>
      </c>
      <c r="DI20" s="1617">
        <f t="shared" si="91"/>
        <v>200</v>
      </c>
      <c r="DJ20" s="1618">
        <f t="shared" si="92"/>
        <v>0</v>
      </c>
      <c r="DK20" s="1622"/>
      <c r="DL20" s="1622"/>
      <c r="DM20" s="1617">
        <f t="shared" si="93"/>
        <v>200</v>
      </c>
      <c r="DN20" s="1618">
        <f t="shared" si="94"/>
        <v>0</v>
      </c>
      <c r="DO20" s="1621">
        <f t="shared" si="194"/>
        <v>0</v>
      </c>
    </row>
    <row r="21" spans="1:121" s="3" customFormat="1" hidden="1" outlineLevel="1" x14ac:dyDescent="0.3">
      <c r="A21" s="223"/>
      <c r="B21" s="1616"/>
      <c r="C21" s="1616"/>
      <c r="D21" s="1399" t="s">
        <v>3801</v>
      </c>
      <c r="E21" s="1512"/>
      <c r="F21" s="1512"/>
      <c r="G21" s="1661">
        <f t="shared" si="97"/>
        <v>2.3599786124849618E-2</v>
      </c>
      <c r="H21" s="1616"/>
      <c r="I21" s="1616"/>
      <c r="J21" s="1512"/>
      <c r="K21" s="1512"/>
      <c r="L21" s="1720" t="s">
        <v>3626</v>
      </c>
      <c r="M21" s="27">
        <v>1055300</v>
      </c>
      <c r="N21" s="27">
        <v>1056600</v>
      </c>
      <c r="O21" s="1754">
        <f t="shared" si="195"/>
        <v>1300</v>
      </c>
      <c r="P21" s="1688" t="s">
        <v>3811</v>
      </c>
      <c r="Q21" s="1617">
        <f t="shared" si="96"/>
        <v>1310</v>
      </c>
      <c r="R21" s="1618">
        <f t="shared" si="147"/>
        <v>1177</v>
      </c>
      <c r="S21" s="1617">
        <f t="shared" si="148"/>
        <v>1310</v>
      </c>
      <c r="T21" s="1618">
        <f t="shared" si="149"/>
        <v>0</v>
      </c>
      <c r="U21" s="1619">
        <f t="shared" si="4"/>
        <v>353.09999999999997</v>
      </c>
      <c r="V21" s="1620" t="str">
        <f t="shared" si="5"/>
        <v>KBTP (COR-075)</v>
      </c>
      <c r="W21" s="1617">
        <f t="shared" si="6"/>
        <v>1402</v>
      </c>
      <c r="X21" s="1618">
        <f t="shared" si="150"/>
        <v>0</v>
      </c>
      <c r="Y21" s="1617">
        <f t="shared" si="151"/>
        <v>1402</v>
      </c>
      <c r="Z21" s="1618">
        <f t="shared" si="152"/>
        <v>0</v>
      </c>
      <c r="AA21" s="1621">
        <f t="shared" si="10"/>
        <v>0</v>
      </c>
      <c r="AB21" s="1620" t="str">
        <f t="shared" si="11"/>
        <v>KBTP (COR-075)</v>
      </c>
      <c r="AC21" s="1617">
        <f t="shared" si="12"/>
        <v>1402</v>
      </c>
      <c r="AD21" s="1618">
        <f t="shared" si="153"/>
        <v>0</v>
      </c>
      <c r="AE21" s="1617">
        <f t="shared" si="154"/>
        <v>1402</v>
      </c>
      <c r="AF21" s="1618">
        <f t="shared" si="155"/>
        <v>0</v>
      </c>
      <c r="AG21" s="1621">
        <f t="shared" si="16"/>
        <v>0</v>
      </c>
      <c r="AH21" s="1620" t="str">
        <f t="shared" si="17"/>
        <v>KBTP (COR-075)</v>
      </c>
      <c r="AI21" s="1622">
        <f t="shared" si="18"/>
        <v>0</v>
      </c>
      <c r="AJ21" s="1622">
        <f t="shared" si="156"/>
        <v>0</v>
      </c>
      <c r="AK21" s="1622">
        <f t="shared" si="157"/>
        <v>0</v>
      </c>
      <c r="AL21" s="1622">
        <f t="shared" si="158"/>
        <v>0</v>
      </c>
      <c r="AM21" s="1617">
        <f t="shared" si="159"/>
        <v>0</v>
      </c>
      <c r="AN21" s="1618">
        <f t="shared" si="160"/>
        <v>0</v>
      </c>
      <c r="AO21" s="1617">
        <f t="shared" si="161"/>
        <v>0</v>
      </c>
      <c r="AP21" s="1618">
        <f t="shared" si="162"/>
        <v>0</v>
      </c>
      <c r="AQ21" s="1622">
        <f t="shared" si="26"/>
        <v>0</v>
      </c>
      <c r="AR21" s="1623" t="str">
        <f t="shared" si="27"/>
        <v>KBTP (COR-075)</v>
      </c>
      <c r="AS21" s="1617">
        <f t="shared" si="28"/>
        <v>1402</v>
      </c>
      <c r="AT21" s="1618">
        <f t="shared" si="163"/>
        <v>0</v>
      </c>
      <c r="AU21" s="1622">
        <f t="shared" si="164"/>
        <v>1402</v>
      </c>
      <c r="AV21" s="1622">
        <f t="shared" si="165"/>
        <v>0</v>
      </c>
      <c r="AW21" s="1617">
        <f t="shared" si="166"/>
        <v>0</v>
      </c>
      <c r="AX21" s="1618">
        <f t="shared" si="167"/>
        <v>0</v>
      </c>
      <c r="AY21" s="1617">
        <f t="shared" si="168"/>
        <v>1402</v>
      </c>
      <c r="AZ21" s="1618">
        <f t="shared" si="169"/>
        <v>0</v>
      </c>
      <c r="BA21" s="1619">
        <f t="shared" si="34"/>
        <v>0</v>
      </c>
      <c r="BB21" s="1623" t="str">
        <f t="shared" si="35"/>
        <v>KBTP (COR-075)</v>
      </c>
      <c r="BC21" s="1622">
        <f t="shared" si="36"/>
        <v>1402</v>
      </c>
      <c r="BD21" s="1622">
        <f t="shared" si="170"/>
        <v>0</v>
      </c>
      <c r="BE21" s="1622">
        <f t="shared" si="171"/>
        <v>1402</v>
      </c>
      <c r="BF21" s="1622">
        <f t="shared" si="172"/>
        <v>0</v>
      </c>
      <c r="BG21" s="1622">
        <f t="shared" si="40"/>
        <v>0</v>
      </c>
      <c r="BH21" s="1623" t="str">
        <f t="shared" si="41"/>
        <v>KBTP (COR-075)</v>
      </c>
      <c r="BI21" s="1617">
        <f t="shared" si="42"/>
        <v>1310</v>
      </c>
      <c r="BJ21" s="1618">
        <f t="shared" si="173"/>
        <v>0</v>
      </c>
      <c r="BK21" s="1622"/>
      <c r="BL21" s="1619">
        <f t="shared" si="44"/>
        <v>0</v>
      </c>
      <c r="BM21" s="1623" t="str">
        <f t="shared" si="45"/>
        <v>KBTP (COR-075)</v>
      </c>
      <c r="BN21" s="1622">
        <f t="shared" si="46"/>
        <v>1310</v>
      </c>
      <c r="BO21" s="1622">
        <f t="shared" si="174"/>
        <v>0</v>
      </c>
      <c r="BP21" s="1622">
        <f t="shared" si="48"/>
        <v>0</v>
      </c>
      <c r="BQ21" s="1623" t="str">
        <f t="shared" si="49"/>
        <v>KBTP (COR-075)</v>
      </c>
      <c r="BR21" s="1622">
        <f t="shared" si="50"/>
        <v>1402</v>
      </c>
      <c r="BS21" s="1622">
        <f t="shared" si="175"/>
        <v>0</v>
      </c>
      <c r="BT21" s="1622">
        <f t="shared" si="176"/>
        <v>1402</v>
      </c>
      <c r="BU21" s="1622">
        <f t="shared" si="177"/>
        <v>0</v>
      </c>
      <c r="BV21" s="1622">
        <f t="shared" si="54"/>
        <v>0</v>
      </c>
      <c r="BW21" s="1623" t="str">
        <f t="shared" si="55"/>
        <v>KBTP (COR-075)</v>
      </c>
      <c r="BX21" s="1622">
        <f t="shared" si="56"/>
        <v>1310</v>
      </c>
      <c r="BY21" s="1618">
        <f t="shared" si="178"/>
        <v>0</v>
      </c>
      <c r="BZ21" s="1621">
        <f t="shared" si="58"/>
        <v>0</v>
      </c>
      <c r="CA21" s="1623" t="str">
        <f t="shared" si="59"/>
        <v>KBTP (COR-075)</v>
      </c>
      <c r="CB21" s="1617">
        <f t="shared" si="60"/>
        <v>0</v>
      </c>
      <c r="CC21" s="1618">
        <f t="shared" si="179"/>
        <v>0</v>
      </c>
      <c r="CD21" s="1622">
        <f t="shared" si="180"/>
        <v>0</v>
      </c>
      <c r="CE21" s="1622">
        <f t="shared" si="181"/>
        <v>0</v>
      </c>
      <c r="CF21" s="1617">
        <f t="shared" si="182"/>
        <v>0</v>
      </c>
      <c r="CG21" s="1618">
        <f t="shared" si="183"/>
        <v>0</v>
      </c>
      <c r="CH21" s="1622">
        <f t="shared" si="65"/>
        <v>0</v>
      </c>
      <c r="CI21" s="1623" t="str">
        <f t="shared" si="66"/>
        <v>KBTP (COR-075)</v>
      </c>
      <c r="CJ21" s="1622">
        <f t="shared" si="67"/>
        <v>0</v>
      </c>
      <c r="CK21" s="1622">
        <f t="shared" si="184"/>
        <v>0</v>
      </c>
      <c r="CL21" s="1622">
        <f t="shared" si="69"/>
        <v>0</v>
      </c>
      <c r="CM21" s="1623" t="str">
        <f t="shared" si="70"/>
        <v>KBTP (COR-075)</v>
      </c>
      <c r="CN21" s="1617">
        <f t="shared" si="71"/>
        <v>1310</v>
      </c>
      <c r="CO21" s="1618">
        <f t="shared" si="185"/>
        <v>0</v>
      </c>
      <c r="CP21" s="1621">
        <f t="shared" si="73"/>
        <v>0</v>
      </c>
      <c r="CQ21" s="1623" t="str">
        <f t="shared" si="74"/>
        <v>KBTP (COR-075)</v>
      </c>
      <c r="CR21" s="1617">
        <f t="shared" si="75"/>
        <v>1310</v>
      </c>
      <c r="CS21" s="1618">
        <f t="shared" si="186"/>
        <v>0</v>
      </c>
      <c r="CT21" s="1619">
        <f t="shared" si="77"/>
        <v>0</v>
      </c>
      <c r="CU21" s="1623" t="str">
        <f t="shared" si="78"/>
        <v>KBTP (COR-075)</v>
      </c>
      <c r="CV21" s="1617">
        <f t="shared" si="79"/>
        <v>0</v>
      </c>
      <c r="CW21" s="1618">
        <f t="shared" si="187"/>
        <v>0</v>
      </c>
      <c r="CX21" s="1622">
        <f t="shared" si="188"/>
        <v>0</v>
      </c>
      <c r="CY21" s="1618">
        <f t="shared" si="189"/>
        <v>0</v>
      </c>
      <c r="CZ21" s="1622">
        <f t="shared" si="190"/>
        <v>0</v>
      </c>
      <c r="DA21" s="1622">
        <f t="shared" si="191"/>
        <v>0</v>
      </c>
      <c r="DB21" s="1617">
        <f t="shared" si="192"/>
        <v>0</v>
      </c>
      <c r="DC21" s="1618">
        <f t="shared" si="193"/>
        <v>0</v>
      </c>
      <c r="DD21" s="1621">
        <f t="shared" si="87"/>
        <v>0</v>
      </c>
      <c r="DE21" s="1623" t="str">
        <f t="shared" si="88"/>
        <v>KBTP (COR-075)</v>
      </c>
      <c r="DF21" s="1624"/>
      <c r="DG21" s="1617">
        <f t="shared" si="89"/>
        <v>92</v>
      </c>
      <c r="DH21" s="1618">
        <f t="shared" si="90"/>
        <v>0</v>
      </c>
      <c r="DI21" s="1617">
        <f t="shared" si="91"/>
        <v>92</v>
      </c>
      <c r="DJ21" s="1618">
        <f t="shared" si="92"/>
        <v>0</v>
      </c>
      <c r="DK21" s="1622"/>
      <c r="DL21" s="1622"/>
      <c r="DM21" s="1617">
        <f t="shared" si="93"/>
        <v>92</v>
      </c>
      <c r="DN21" s="1618">
        <f t="shared" si="94"/>
        <v>0</v>
      </c>
      <c r="DO21" s="1621">
        <f t="shared" si="194"/>
        <v>0</v>
      </c>
    </row>
    <row r="22" spans="1:121" s="3" customFormat="1" hidden="1" outlineLevel="1" x14ac:dyDescent="0.3">
      <c r="A22" s="223"/>
      <c r="B22" s="1616"/>
      <c r="C22" s="1616"/>
      <c r="D22" s="1399" t="s">
        <v>3804</v>
      </c>
      <c r="E22" s="1512"/>
      <c r="F22" s="1512"/>
      <c r="G22" s="1661">
        <f t="shared" si="97"/>
        <v>0</v>
      </c>
      <c r="H22" s="1616"/>
      <c r="I22" s="1616"/>
      <c r="J22" s="1512"/>
      <c r="K22" s="1512"/>
      <c r="L22" s="1720" t="s">
        <v>3626</v>
      </c>
      <c r="M22" s="27">
        <v>1064700</v>
      </c>
      <c r="N22" s="27">
        <v>1068900</v>
      </c>
      <c r="O22" s="1754">
        <f t="shared" si="195"/>
        <v>4200</v>
      </c>
      <c r="P22" s="1688" t="s">
        <v>3991</v>
      </c>
      <c r="Q22" s="1617">
        <f t="shared" si="96"/>
        <v>1150</v>
      </c>
      <c r="R22" s="1618">
        <f t="shared" si="147"/>
        <v>0</v>
      </c>
      <c r="S22" s="1617">
        <f t="shared" si="148"/>
        <v>1150</v>
      </c>
      <c r="T22" s="1618">
        <f t="shared" si="149"/>
        <v>0</v>
      </c>
      <c r="U22" s="1619">
        <f t="shared" si="4"/>
        <v>0</v>
      </c>
      <c r="V22" s="1620" t="str">
        <f t="shared" si="5"/>
        <v>KBTP (COR-066)</v>
      </c>
      <c r="W22" s="1617">
        <f t="shared" si="6"/>
        <v>4200</v>
      </c>
      <c r="X22" s="1618">
        <f t="shared" si="150"/>
        <v>0</v>
      </c>
      <c r="Y22" s="1617">
        <f t="shared" si="151"/>
        <v>4200</v>
      </c>
      <c r="Z22" s="1618">
        <f t="shared" si="152"/>
        <v>0</v>
      </c>
      <c r="AA22" s="1621">
        <f t="shared" si="10"/>
        <v>0</v>
      </c>
      <c r="AB22" s="1620" t="str">
        <f t="shared" si="11"/>
        <v>KBTP (COR-066)</v>
      </c>
      <c r="AC22" s="1617">
        <f t="shared" si="12"/>
        <v>4200</v>
      </c>
      <c r="AD22" s="1618">
        <f t="shared" si="153"/>
        <v>0</v>
      </c>
      <c r="AE22" s="1617">
        <f t="shared" si="154"/>
        <v>4200</v>
      </c>
      <c r="AF22" s="1618">
        <f t="shared" si="155"/>
        <v>0</v>
      </c>
      <c r="AG22" s="1621">
        <f t="shared" si="16"/>
        <v>0</v>
      </c>
      <c r="AH22" s="1620" t="str">
        <f t="shared" si="17"/>
        <v>KBTP (COR-066)</v>
      </c>
      <c r="AI22" s="1622">
        <f t="shared" si="18"/>
        <v>4200</v>
      </c>
      <c r="AJ22" s="1622">
        <f t="shared" si="156"/>
        <v>0</v>
      </c>
      <c r="AK22" s="1622">
        <f t="shared" si="157"/>
        <v>4200</v>
      </c>
      <c r="AL22" s="1622">
        <f t="shared" si="158"/>
        <v>0</v>
      </c>
      <c r="AM22" s="1617">
        <f t="shared" si="159"/>
        <v>4200</v>
      </c>
      <c r="AN22" s="1618">
        <f t="shared" si="160"/>
        <v>0</v>
      </c>
      <c r="AO22" s="1617">
        <f t="shared" si="161"/>
        <v>4200</v>
      </c>
      <c r="AP22" s="1618">
        <f t="shared" si="162"/>
        <v>0</v>
      </c>
      <c r="AQ22" s="1622">
        <f t="shared" si="26"/>
        <v>0</v>
      </c>
      <c r="AR22" s="1623" t="str">
        <f t="shared" si="27"/>
        <v>KBTP (COR-066)</v>
      </c>
      <c r="AS22" s="1617">
        <f t="shared" si="28"/>
        <v>0</v>
      </c>
      <c r="AT22" s="1618">
        <f t="shared" si="163"/>
        <v>0</v>
      </c>
      <c r="AU22" s="1622">
        <f t="shared" si="164"/>
        <v>0</v>
      </c>
      <c r="AV22" s="1622">
        <f t="shared" si="165"/>
        <v>0</v>
      </c>
      <c r="AW22" s="1617">
        <f t="shared" si="166"/>
        <v>0</v>
      </c>
      <c r="AX22" s="1618">
        <f t="shared" si="167"/>
        <v>0</v>
      </c>
      <c r="AY22" s="1617">
        <f t="shared" si="168"/>
        <v>0</v>
      </c>
      <c r="AZ22" s="1618">
        <f t="shared" si="169"/>
        <v>0</v>
      </c>
      <c r="BA22" s="1619">
        <f t="shared" si="34"/>
        <v>0</v>
      </c>
      <c r="BB22" s="1623" t="str">
        <f t="shared" si="35"/>
        <v>KBTP (COR-066)</v>
      </c>
      <c r="BC22" s="1622">
        <f t="shared" si="36"/>
        <v>4200</v>
      </c>
      <c r="BD22" s="1622">
        <f t="shared" si="170"/>
        <v>0</v>
      </c>
      <c r="BE22" s="1622">
        <f t="shared" si="171"/>
        <v>4200</v>
      </c>
      <c r="BF22" s="1622">
        <f t="shared" si="172"/>
        <v>0</v>
      </c>
      <c r="BG22" s="1622">
        <f t="shared" si="40"/>
        <v>0</v>
      </c>
      <c r="BH22" s="1623" t="str">
        <f t="shared" si="41"/>
        <v>KBTP (COR-066)</v>
      </c>
      <c r="BI22" s="1617">
        <f t="shared" si="42"/>
        <v>1200</v>
      </c>
      <c r="BJ22" s="1618">
        <f t="shared" si="173"/>
        <v>0</v>
      </c>
      <c r="BK22" s="1622"/>
      <c r="BL22" s="1619">
        <f t="shared" si="44"/>
        <v>0</v>
      </c>
      <c r="BM22" s="1623" t="str">
        <f t="shared" si="45"/>
        <v>KBTP (COR-066)</v>
      </c>
      <c r="BN22" s="1622">
        <f t="shared" si="46"/>
        <v>1200</v>
      </c>
      <c r="BO22" s="1622">
        <f t="shared" si="174"/>
        <v>0</v>
      </c>
      <c r="BP22" s="1622">
        <f t="shared" si="48"/>
        <v>0</v>
      </c>
      <c r="BQ22" s="1623" t="str">
        <f t="shared" si="49"/>
        <v>KBTP (COR-066)</v>
      </c>
      <c r="BR22" s="1622">
        <f t="shared" si="50"/>
        <v>4200</v>
      </c>
      <c r="BS22" s="1622">
        <f t="shared" si="175"/>
        <v>0</v>
      </c>
      <c r="BT22" s="1622">
        <f t="shared" si="176"/>
        <v>4200</v>
      </c>
      <c r="BU22" s="1622">
        <f t="shared" si="177"/>
        <v>0</v>
      </c>
      <c r="BV22" s="1622">
        <f t="shared" si="54"/>
        <v>0</v>
      </c>
      <c r="BW22" s="1623" t="str">
        <f t="shared" si="55"/>
        <v>KBTP (COR-066)</v>
      </c>
      <c r="BX22" s="1622">
        <f t="shared" si="56"/>
        <v>1200</v>
      </c>
      <c r="BY22" s="1618">
        <f t="shared" si="178"/>
        <v>0</v>
      </c>
      <c r="BZ22" s="1621">
        <f t="shared" si="58"/>
        <v>0</v>
      </c>
      <c r="CA22" s="1623" t="str">
        <f t="shared" si="59"/>
        <v>KBTP (COR-066)</v>
      </c>
      <c r="CB22" s="1617">
        <f t="shared" si="60"/>
        <v>0</v>
      </c>
      <c r="CC22" s="1618">
        <f t="shared" si="179"/>
        <v>0</v>
      </c>
      <c r="CD22" s="1622">
        <f t="shared" si="180"/>
        <v>0</v>
      </c>
      <c r="CE22" s="1622">
        <f t="shared" si="181"/>
        <v>0</v>
      </c>
      <c r="CF22" s="1617">
        <f t="shared" si="182"/>
        <v>0</v>
      </c>
      <c r="CG22" s="1618">
        <f t="shared" si="183"/>
        <v>0</v>
      </c>
      <c r="CH22" s="1622">
        <f t="shared" si="65"/>
        <v>0</v>
      </c>
      <c r="CI22" s="1623" t="str">
        <f t="shared" si="66"/>
        <v>KBTP (COR-066)</v>
      </c>
      <c r="CJ22" s="1622">
        <f t="shared" si="67"/>
        <v>0</v>
      </c>
      <c r="CK22" s="1622">
        <f t="shared" si="184"/>
        <v>0</v>
      </c>
      <c r="CL22" s="1622">
        <f t="shared" si="69"/>
        <v>0</v>
      </c>
      <c r="CM22" s="1623" t="str">
        <f t="shared" si="70"/>
        <v>KBTP (COR-066)</v>
      </c>
      <c r="CN22" s="1617">
        <f t="shared" si="71"/>
        <v>1200</v>
      </c>
      <c r="CO22" s="1618">
        <f t="shared" si="185"/>
        <v>0</v>
      </c>
      <c r="CP22" s="1621">
        <f t="shared" si="73"/>
        <v>0</v>
      </c>
      <c r="CQ22" s="1623" t="str">
        <f t="shared" si="74"/>
        <v>KBTP (COR-066)</v>
      </c>
      <c r="CR22" s="1617">
        <f t="shared" si="75"/>
        <v>1200</v>
      </c>
      <c r="CS22" s="1618">
        <f t="shared" si="186"/>
        <v>0</v>
      </c>
      <c r="CT22" s="1619">
        <f t="shared" si="77"/>
        <v>0</v>
      </c>
      <c r="CU22" s="1623" t="str">
        <f t="shared" si="78"/>
        <v>KBTP (COR-066)</v>
      </c>
      <c r="CV22" s="1617">
        <f t="shared" si="79"/>
        <v>0</v>
      </c>
      <c r="CW22" s="1618">
        <f t="shared" si="187"/>
        <v>0</v>
      </c>
      <c r="CX22" s="1622">
        <f t="shared" si="188"/>
        <v>0</v>
      </c>
      <c r="CY22" s="1618">
        <f t="shared" si="189"/>
        <v>0</v>
      </c>
      <c r="CZ22" s="1622">
        <f t="shared" si="190"/>
        <v>0</v>
      </c>
      <c r="DA22" s="1622">
        <f t="shared" si="191"/>
        <v>0</v>
      </c>
      <c r="DB22" s="1617">
        <f t="shared" si="192"/>
        <v>0</v>
      </c>
      <c r="DC22" s="1618">
        <f t="shared" si="193"/>
        <v>0</v>
      </c>
      <c r="DD22" s="1621">
        <f t="shared" si="87"/>
        <v>0</v>
      </c>
      <c r="DE22" s="1623" t="str">
        <f t="shared" si="88"/>
        <v>KBTP (COR-066)</v>
      </c>
      <c r="DF22" s="1624"/>
      <c r="DG22" s="1617">
        <f t="shared" si="89"/>
        <v>0</v>
      </c>
      <c r="DH22" s="1618">
        <f t="shared" si="90"/>
        <v>0</v>
      </c>
      <c r="DI22" s="1617">
        <f t="shared" si="91"/>
        <v>0</v>
      </c>
      <c r="DJ22" s="1618">
        <f t="shared" si="92"/>
        <v>0</v>
      </c>
      <c r="DK22" s="1622"/>
      <c r="DL22" s="1622"/>
      <c r="DM22" s="1617">
        <f t="shared" si="93"/>
        <v>0</v>
      </c>
      <c r="DN22" s="1618">
        <f t="shared" si="94"/>
        <v>0</v>
      </c>
      <c r="DO22" s="1621">
        <f t="shared" si="194"/>
        <v>0</v>
      </c>
    </row>
    <row r="23" spans="1:121" s="3" customFormat="1" hidden="1" outlineLevel="1" x14ac:dyDescent="0.3">
      <c r="A23" s="223"/>
      <c r="B23" s="1616"/>
      <c r="C23" s="1616"/>
      <c r="D23" s="1399" t="s">
        <v>3795</v>
      </c>
      <c r="E23" s="1512"/>
      <c r="F23" s="1512"/>
      <c r="G23" s="1661">
        <f t="shared" si="97"/>
        <v>0.82857142857142863</v>
      </c>
      <c r="H23" s="1616"/>
      <c r="I23" s="1616"/>
      <c r="J23" s="1512"/>
      <c r="K23" s="1660"/>
      <c r="L23" s="1720" t="s">
        <v>3626</v>
      </c>
      <c r="M23" s="27">
        <v>1069300</v>
      </c>
      <c r="N23" s="27">
        <v>1069800</v>
      </c>
      <c r="O23" s="1754">
        <f t="shared" si="195"/>
        <v>500</v>
      </c>
      <c r="P23" s="1688" t="s">
        <v>3030</v>
      </c>
      <c r="Q23" s="1617">
        <f t="shared" si="96"/>
        <v>450</v>
      </c>
      <c r="R23" s="1618">
        <f t="shared" si="147"/>
        <v>450</v>
      </c>
      <c r="S23" s="1617">
        <f t="shared" si="148"/>
        <v>450</v>
      </c>
      <c r="T23" s="1618">
        <f t="shared" si="149"/>
        <v>450</v>
      </c>
      <c r="U23" s="1619">
        <f t="shared" si="4"/>
        <v>450</v>
      </c>
      <c r="V23" s="1620" t="str">
        <f t="shared" si="5"/>
        <v>KBTP (COR-011)</v>
      </c>
      <c r="W23" s="1617">
        <f t="shared" si="6"/>
        <v>500</v>
      </c>
      <c r="X23" s="1618">
        <f t="shared" si="150"/>
        <v>500</v>
      </c>
      <c r="Y23" s="1617">
        <f t="shared" si="151"/>
        <v>500</v>
      </c>
      <c r="Z23" s="1618">
        <f t="shared" si="152"/>
        <v>500</v>
      </c>
      <c r="AA23" s="1621">
        <f t="shared" si="10"/>
        <v>500</v>
      </c>
      <c r="AB23" s="1620" t="str">
        <f t="shared" si="11"/>
        <v>KBTP (COR-011)</v>
      </c>
      <c r="AC23" s="1617">
        <f t="shared" si="12"/>
        <v>500</v>
      </c>
      <c r="AD23" s="1618">
        <f t="shared" si="153"/>
        <v>500</v>
      </c>
      <c r="AE23" s="1617">
        <f t="shared" si="154"/>
        <v>500</v>
      </c>
      <c r="AF23" s="1618">
        <f t="shared" si="155"/>
        <v>500</v>
      </c>
      <c r="AG23" s="1621">
        <f t="shared" si="16"/>
        <v>500</v>
      </c>
      <c r="AH23" s="1620" t="str">
        <f t="shared" si="17"/>
        <v>KBTP (COR-011)</v>
      </c>
      <c r="AI23" s="1622">
        <f t="shared" si="18"/>
        <v>500</v>
      </c>
      <c r="AJ23" s="1622">
        <f t="shared" si="156"/>
        <v>500</v>
      </c>
      <c r="AK23" s="1622">
        <f t="shared" si="157"/>
        <v>500</v>
      </c>
      <c r="AL23" s="1622">
        <f t="shared" si="158"/>
        <v>500</v>
      </c>
      <c r="AM23" s="1617">
        <f t="shared" si="159"/>
        <v>500</v>
      </c>
      <c r="AN23" s="1618">
        <f t="shared" si="160"/>
        <v>500</v>
      </c>
      <c r="AO23" s="1617">
        <f t="shared" si="161"/>
        <v>500</v>
      </c>
      <c r="AP23" s="1618">
        <f t="shared" si="162"/>
        <v>500</v>
      </c>
      <c r="AQ23" s="1622">
        <f t="shared" si="26"/>
        <v>500</v>
      </c>
      <c r="AR23" s="1623" t="str">
        <f t="shared" si="27"/>
        <v>KBTP (COR-011)</v>
      </c>
      <c r="AS23" s="1617">
        <f t="shared" si="28"/>
        <v>0</v>
      </c>
      <c r="AT23" s="1618">
        <f t="shared" si="163"/>
        <v>0</v>
      </c>
      <c r="AU23" s="1622">
        <f t="shared" si="164"/>
        <v>0</v>
      </c>
      <c r="AV23" s="1622">
        <f t="shared" si="165"/>
        <v>0</v>
      </c>
      <c r="AW23" s="1617">
        <f t="shared" si="166"/>
        <v>0</v>
      </c>
      <c r="AX23" s="1618">
        <f t="shared" si="167"/>
        <v>0</v>
      </c>
      <c r="AY23" s="1617">
        <f t="shared" si="168"/>
        <v>0</v>
      </c>
      <c r="AZ23" s="1618">
        <f t="shared" si="169"/>
        <v>0</v>
      </c>
      <c r="BA23" s="1619">
        <f t="shared" si="34"/>
        <v>0</v>
      </c>
      <c r="BB23" s="1623" t="str">
        <f t="shared" si="35"/>
        <v>KBTP (COR-011)</v>
      </c>
      <c r="BC23" s="1622">
        <f t="shared" si="36"/>
        <v>500</v>
      </c>
      <c r="BD23" s="1622">
        <f t="shared" si="170"/>
        <v>500</v>
      </c>
      <c r="BE23" s="1622">
        <f t="shared" si="171"/>
        <v>500</v>
      </c>
      <c r="BF23" s="1622">
        <f t="shared" si="172"/>
        <v>500</v>
      </c>
      <c r="BG23" s="1622">
        <f t="shared" si="40"/>
        <v>500</v>
      </c>
      <c r="BH23" s="1623" t="str">
        <f t="shared" si="41"/>
        <v>KBTP (COR-011)</v>
      </c>
      <c r="BI23" s="1617">
        <f t="shared" si="42"/>
        <v>450</v>
      </c>
      <c r="BJ23" s="1618">
        <f t="shared" si="173"/>
        <v>450</v>
      </c>
      <c r="BK23" s="1622"/>
      <c r="BL23" s="1619">
        <f t="shared" si="44"/>
        <v>450</v>
      </c>
      <c r="BM23" s="1623" t="str">
        <f t="shared" si="45"/>
        <v>KBTP (COR-011)</v>
      </c>
      <c r="BN23" s="1622">
        <f t="shared" si="46"/>
        <v>450</v>
      </c>
      <c r="BO23" s="1622">
        <f t="shared" si="174"/>
        <v>450</v>
      </c>
      <c r="BP23" s="1622">
        <f t="shared" si="48"/>
        <v>450</v>
      </c>
      <c r="BQ23" s="1623" t="str">
        <f t="shared" si="49"/>
        <v>KBTP (COR-011)</v>
      </c>
      <c r="BR23" s="1622">
        <f t="shared" si="50"/>
        <v>500</v>
      </c>
      <c r="BS23" s="1622">
        <f t="shared" si="175"/>
        <v>500</v>
      </c>
      <c r="BT23" s="1622">
        <f t="shared" si="176"/>
        <v>500</v>
      </c>
      <c r="BU23" s="1622">
        <f t="shared" si="177"/>
        <v>500</v>
      </c>
      <c r="BV23" s="1622">
        <f t="shared" si="54"/>
        <v>500</v>
      </c>
      <c r="BW23" s="1623" t="str">
        <f t="shared" si="55"/>
        <v>KBTP (COR-011)</v>
      </c>
      <c r="BX23" s="1622">
        <f t="shared" si="56"/>
        <v>450</v>
      </c>
      <c r="BY23" s="1618">
        <f t="shared" si="178"/>
        <v>450</v>
      </c>
      <c r="BZ23" s="1621">
        <f t="shared" si="58"/>
        <v>450</v>
      </c>
      <c r="CA23" s="1623" t="str">
        <f t="shared" si="59"/>
        <v>KBTP (COR-011)</v>
      </c>
      <c r="CB23" s="1617">
        <f t="shared" si="60"/>
        <v>0</v>
      </c>
      <c r="CC23" s="1618">
        <f t="shared" si="179"/>
        <v>0</v>
      </c>
      <c r="CD23" s="1622">
        <f t="shared" si="180"/>
        <v>0</v>
      </c>
      <c r="CE23" s="1622">
        <f t="shared" si="181"/>
        <v>0</v>
      </c>
      <c r="CF23" s="1617">
        <f t="shared" si="182"/>
        <v>0</v>
      </c>
      <c r="CG23" s="1618">
        <f t="shared" si="183"/>
        <v>0</v>
      </c>
      <c r="CH23" s="1622">
        <f t="shared" si="65"/>
        <v>0</v>
      </c>
      <c r="CI23" s="1623" t="str">
        <f t="shared" si="66"/>
        <v>KBTP (COR-011)</v>
      </c>
      <c r="CJ23" s="1622">
        <f t="shared" si="67"/>
        <v>0</v>
      </c>
      <c r="CK23" s="1622">
        <f t="shared" si="184"/>
        <v>0</v>
      </c>
      <c r="CL23" s="1622">
        <f t="shared" si="69"/>
        <v>0</v>
      </c>
      <c r="CM23" s="1623" t="str">
        <f t="shared" si="70"/>
        <v>KBTP (COR-011)</v>
      </c>
      <c r="CN23" s="1617">
        <f t="shared" si="71"/>
        <v>450</v>
      </c>
      <c r="CO23" s="1618">
        <f t="shared" si="185"/>
        <v>0</v>
      </c>
      <c r="CP23" s="1621">
        <f t="shared" si="73"/>
        <v>0</v>
      </c>
      <c r="CQ23" s="1623" t="str">
        <f t="shared" si="74"/>
        <v>KBTP (COR-011)</v>
      </c>
      <c r="CR23" s="1617">
        <f t="shared" si="75"/>
        <v>450</v>
      </c>
      <c r="CS23" s="1618">
        <f t="shared" si="186"/>
        <v>0</v>
      </c>
      <c r="CT23" s="1619">
        <f t="shared" si="77"/>
        <v>0</v>
      </c>
      <c r="CU23" s="1623" t="str">
        <f t="shared" si="78"/>
        <v>KBTP (COR-011)</v>
      </c>
      <c r="CV23" s="1617">
        <f t="shared" si="79"/>
        <v>0</v>
      </c>
      <c r="CW23" s="1618">
        <f t="shared" si="187"/>
        <v>0</v>
      </c>
      <c r="CX23" s="1622">
        <f t="shared" si="188"/>
        <v>0</v>
      </c>
      <c r="CY23" s="1618">
        <f t="shared" si="189"/>
        <v>0</v>
      </c>
      <c r="CZ23" s="1622">
        <f t="shared" si="190"/>
        <v>0</v>
      </c>
      <c r="DA23" s="1622">
        <f t="shared" si="191"/>
        <v>0</v>
      </c>
      <c r="DB23" s="1617">
        <f t="shared" si="192"/>
        <v>0</v>
      </c>
      <c r="DC23" s="1618">
        <f t="shared" si="193"/>
        <v>0</v>
      </c>
      <c r="DD23" s="1621">
        <f t="shared" si="87"/>
        <v>0</v>
      </c>
      <c r="DE23" s="1623" t="str">
        <f t="shared" si="88"/>
        <v>KBTP (COR-011)</v>
      </c>
      <c r="DF23" s="1624"/>
      <c r="DG23" s="1617">
        <f t="shared" si="89"/>
        <v>50</v>
      </c>
      <c r="DH23" s="1618">
        <f t="shared" si="90"/>
        <v>50</v>
      </c>
      <c r="DI23" s="1617">
        <f t="shared" si="91"/>
        <v>50</v>
      </c>
      <c r="DJ23" s="1618">
        <f t="shared" si="92"/>
        <v>50</v>
      </c>
      <c r="DK23" s="1622"/>
      <c r="DL23" s="1622"/>
      <c r="DM23" s="1617">
        <f t="shared" si="93"/>
        <v>50</v>
      </c>
      <c r="DN23" s="1618">
        <f t="shared" si="94"/>
        <v>50</v>
      </c>
      <c r="DO23" s="1621">
        <f t="shared" si="194"/>
        <v>50</v>
      </c>
    </row>
    <row r="24" spans="1:121" s="3" customFormat="1" hidden="1" outlineLevel="1" x14ac:dyDescent="0.3">
      <c r="A24" s="223"/>
      <c r="B24" s="1616"/>
      <c r="C24" s="1616"/>
      <c r="D24" s="1399" t="s">
        <v>3802</v>
      </c>
      <c r="E24" s="1512"/>
      <c r="F24" s="1512"/>
      <c r="G24" s="1661">
        <f t="shared" si="97"/>
        <v>2.7272727272727275E-3</v>
      </c>
      <c r="H24" s="1616"/>
      <c r="I24" s="1616"/>
      <c r="J24" s="1512"/>
      <c r="K24" s="1512"/>
      <c r="L24" s="1720" t="s">
        <v>3626</v>
      </c>
      <c r="M24" s="27">
        <v>1071000</v>
      </c>
      <c r="N24" s="27">
        <v>1072000</v>
      </c>
      <c r="O24" s="1754">
        <f t="shared" si="195"/>
        <v>1000</v>
      </c>
      <c r="P24" s="1688" t="s">
        <v>3771</v>
      </c>
      <c r="Q24" s="1617">
        <f t="shared" si="96"/>
        <v>1000</v>
      </c>
      <c r="R24" s="1618">
        <f t="shared" si="147"/>
        <v>100</v>
      </c>
      <c r="S24" s="1617">
        <f t="shared" si="148"/>
        <v>1000</v>
      </c>
      <c r="T24" s="1618">
        <f t="shared" si="149"/>
        <v>0</v>
      </c>
      <c r="U24" s="1619">
        <f t="shared" si="4"/>
        <v>30</v>
      </c>
      <c r="V24" s="1620" t="str">
        <f t="shared" si="5"/>
        <v>KBTP (COR-080)</v>
      </c>
      <c r="W24" s="1617">
        <f t="shared" si="6"/>
        <v>1000</v>
      </c>
      <c r="X24" s="1618">
        <f t="shared" si="150"/>
        <v>0</v>
      </c>
      <c r="Y24" s="1617">
        <f t="shared" si="151"/>
        <v>1000</v>
      </c>
      <c r="Z24" s="1618">
        <f t="shared" si="152"/>
        <v>0</v>
      </c>
      <c r="AA24" s="1621">
        <f t="shared" si="10"/>
        <v>0</v>
      </c>
      <c r="AB24" s="1620" t="str">
        <f t="shared" si="11"/>
        <v>KBTP (COR-080)</v>
      </c>
      <c r="AC24" s="1617">
        <f t="shared" si="12"/>
        <v>1000</v>
      </c>
      <c r="AD24" s="1618">
        <f t="shared" si="153"/>
        <v>0</v>
      </c>
      <c r="AE24" s="1617">
        <f t="shared" si="154"/>
        <v>1000</v>
      </c>
      <c r="AF24" s="1618">
        <f t="shared" si="155"/>
        <v>0</v>
      </c>
      <c r="AG24" s="1621">
        <f t="shared" si="16"/>
        <v>0</v>
      </c>
      <c r="AH24" s="1620" t="str">
        <f t="shared" si="17"/>
        <v>KBTP (COR-080)</v>
      </c>
      <c r="AI24" s="1622">
        <f t="shared" si="18"/>
        <v>0</v>
      </c>
      <c r="AJ24" s="1622">
        <f t="shared" si="156"/>
        <v>0</v>
      </c>
      <c r="AK24" s="1622">
        <f t="shared" si="157"/>
        <v>0</v>
      </c>
      <c r="AL24" s="1622">
        <f t="shared" si="158"/>
        <v>0</v>
      </c>
      <c r="AM24" s="1617">
        <f t="shared" si="159"/>
        <v>0</v>
      </c>
      <c r="AN24" s="1618">
        <f t="shared" si="160"/>
        <v>0</v>
      </c>
      <c r="AO24" s="1617">
        <f t="shared" si="161"/>
        <v>0</v>
      </c>
      <c r="AP24" s="1618">
        <f t="shared" si="162"/>
        <v>0</v>
      </c>
      <c r="AQ24" s="1622">
        <f t="shared" si="26"/>
        <v>0</v>
      </c>
      <c r="AR24" s="1623" t="str">
        <f t="shared" si="27"/>
        <v>KBTP (COR-080)</v>
      </c>
      <c r="AS24" s="1617">
        <f t="shared" si="28"/>
        <v>1000</v>
      </c>
      <c r="AT24" s="1618">
        <f t="shared" si="163"/>
        <v>0</v>
      </c>
      <c r="AU24" s="1622">
        <f t="shared" si="164"/>
        <v>1000</v>
      </c>
      <c r="AV24" s="1622">
        <f t="shared" si="165"/>
        <v>0</v>
      </c>
      <c r="AW24" s="1617">
        <f t="shared" si="166"/>
        <v>0</v>
      </c>
      <c r="AX24" s="1618">
        <f t="shared" si="167"/>
        <v>0</v>
      </c>
      <c r="AY24" s="1617">
        <f t="shared" si="168"/>
        <v>1000</v>
      </c>
      <c r="AZ24" s="1618">
        <f t="shared" si="169"/>
        <v>0</v>
      </c>
      <c r="BA24" s="1619">
        <f t="shared" si="34"/>
        <v>0</v>
      </c>
      <c r="BB24" s="1623" t="str">
        <f t="shared" si="35"/>
        <v>KBTP (COR-080)</v>
      </c>
      <c r="BC24" s="1622">
        <f t="shared" si="36"/>
        <v>1000</v>
      </c>
      <c r="BD24" s="1622">
        <f t="shared" si="170"/>
        <v>0</v>
      </c>
      <c r="BE24" s="1622">
        <f t="shared" si="171"/>
        <v>1000</v>
      </c>
      <c r="BF24" s="1622">
        <f t="shared" si="172"/>
        <v>0</v>
      </c>
      <c r="BG24" s="1622">
        <f t="shared" si="40"/>
        <v>0</v>
      </c>
      <c r="BH24" s="1623" t="str">
        <f t="shared" si="41"/>
        <v>KBTP (COR-080)</v>
      </c>
      <c r="BI24" s="1617">
        <f t="shared" si="42"/>
        <v>1000</v>
      </c>
      <c r="BJ24" s="1618">
        <f t="shared" si="173"/>
        <v>0</v>
      </c>
      <c r="BK24" s="1622"/>
      <c r="BL24" s="1619">
        <f t="shared" si="44"/>
        <v>0</v>
      </c>
      <c r="BM24" s="1623" t="str">
        <f t="shared" si="45"/>
        <v>KBTP (COR-080)</v>
      </c>
      <c r="BN24" s="1622">
        <f t="shared" si="46"/>
        <v>1000</v>
      </c>
      <c r="BO24" s="1622">
        <f t="shared" si="174"/>
        <v>0</v>
      </c>
      <c r="BP24" s="1622">
        <f t="shared" si="48"/>
        <v>0</v>
      </c>
      <c r="BQ24" s="1623" t="str">
        <f t="shared" si="49"/>
        <v>KBTP (COR-080)</v>
      </c>
      <c r="BR24" s="1622">
        <f t="shared" si="50"/>
        <v>1000</v>
      </c>
      <c r="BS24" s="1622">
        <f t="shared" si="175"/>
        <v>0</v>
      </c>
      <c r="BT24" s="1622">
        <f t="shared" si="176"/>
        <v>1000</v>
      </c>
      <c r="BU24" s="1622">
        <f t="shared" si="177"/>
        <v>0</v>
      </c>
      <c r="BV24" s="1622">
        <f t="shared" si="54"/>
        <v>0</v>
      </c>
      <c r="BW24" s="1623" t="str">
        <f t="shared" si="55"/>
        <v>KBTP (COR-080)</v>
      </c>
      <c r="BX24" s="1622">
        <f t="shared" si="56"/>
        <v>1000</v>
      </c>
      <c r="BY24" s="1618">
        <f t="shared" si="178"/>
        <v>0</v>
      </c>
      <c r="BZ24" s="1621">
        <f t="shared" si="58"/>
        <v>0</v>
      </c>
      <c r="CA24" s="1623" t="str">
        <f t="shared" si="59"/>
        <v>KBTP (COR-080)</v>
      </c>
      <c r="CB24" s="1617">
        <f t="shared" si="60"/>
        <v>0</v>
      </c>
      <c r="CC24" s="1618">
        <f t="shared" si="179"/>
        <v>0</v>
      </c>
      <c r="CD24" s="1622">
        <f t="shared" si="180"/>
        <v>0</v>
      </c>
      <c r="CE24" s="1622">
        <f t="shared" si="181"/>
        <v>0</v>
      </c>
      <c r="CF24" s="1617">
        <f t="shared" si="182"/>
        <v>0</v>
      </c>
      <c r="CG24" s="1618">
        <f t="shared" si="183"/>
        <v>0</v>
      </c>
      <c r="CH24" s="1622">
        <f t="shared" si="65"/>
        <v>0</v>
      </c>
      <c r="CI24" s="1623" t="str">
        <f t="shared" si="66"/>
        <v>KBTP (COR-080)</v>
      </c>
      <c r="CJ24" s="1622">
        <f t="shared" si="67"/>
        <v>0</v>
      </c>
      <c r="CK24" s="1622">
        <f t="shared" si="184"/>
        <v>0</v>
      </c>
      <c r="CL24" s="1622">
        <f t="shared" si="69"/>
        <v>0</v>
      </c>
      <c r="CM24" s="1623" t="str">
        <f t="shared" si="70"/>
        <v>KBTP (COR-080)</v>
      </c>
      <c r="CN24" s="1617">
        <f t="shared" si="71"/>
        <v>1000</v>
      </c>
      <c r="CO24" s="1618">
        <f t="shared" si="185"/>
        <v>0</v>
      </c>
      <c r="CP24" s="1621">
        <f t="shared" si="73"/>
        <v>0</v>
      </c>
      <c r="CQ24" s="1623" t="str">
        <f t="shared" si="74"/>
        <v>KBTP (COR-080)</v>
      </c>
      <c r="CR24" s="1617">
        <f t="shared" si="75"/>
        <v>1000</v>
      </c>
      <c r="CS24" s="1618">
        <f t="shared" si="186"/>
        <v>0</v>
      </c>
      <c r="CT24" s="1619">
        <f t="shared" si="77"/>
        <v>0</v>
      </c>
      <c r="CU24" s="1623" t="str">
        <f t="shared" si="78"/>
        <v>KBTP (COR-080)</v>
      </c>
      <c r="CV24" s="1617">
        <f t="shared" si="79"/>
        <v>0</v>
      </c>
      <c r="CW24" s="1618">
        <f t="shared" si="187"/>
        <v>0</v>
      </c>
      <c r="CX24" s="1622">
        <f t="shared" si="188"/>
        <v>0</v>
      </c>
      <c r="CY24" s="1618">
        <f t="shared" si="189"/>
        <v>0</v>
      </c>
      <c r="CZ24" s="1622">
        <f t="shared" si="190"/>
        <v>0</v>
      </c>
      <c r="DA24" s="1622">
        <f t="shared" si="191"/>
        <v>0</v>
      </c>
      <c r="DB24" s="1617">
        <f t="shared" si="192"/>
        <v>0</v>
      </c>
      <c r="DC24" s="1618">
        <f t="shared" si="193"/>
        <v>0</v>
      </c>
      <c r="DD24" s="1621">
        <f t="shared" si="87"/>
        <v>0</v>
      </c>
      <c r="DE24" s="1623" t="str">
        <f t="shared" si="88"/>
        <v>KBTP (COR-080)</v>
      </c>
      <c r="DF24" s="1624"/>
      <c r="DG24" s="1617">
        <f t="shared" si="89"/>
        <v>0</v>
      </c>
      <c r="DH24" s="1618">
        <f t="shared" si="90"/>
        <v>0</v>
      </c>
      <c r="DI24" s="1617">
        <f t="shared" si="91"/>
        <v>0</v>
      </c>
      <c r="DJ24" s="1618">
        <f t="shared" si="92"/>
        <v>0</v>
      </c>
      <c r="DK24" s="1622"/>
      <c r="DL24" s="1622"/>
      <c r="DM24" s="1617">
        <f t="shared" si="93"/>
        <v>0</v>
      </c>
      <c r="DN24" s="1618">
        <f t="shared" si="94"/>
        <v>0</v>
      </c>
      <c r="DO24" s="1621">
        <f t="shared" si="194"/>
        <v>0</v>
      </c>
    </row>
    <row r="25" spans="1:121" hidden="1" outlineLevel="1" x14ac:dyDescent="0.3">
      <c r="B25" s="1616"/>
      <c r="C25" s="1616"/>
      <c r="D25" s="805" t="s">
        <v>3803</v>
      </c>
      <c r="G25" s="1662"/>
      <c r="J25" s="815"/>
      <c r="K25" s="815"/>
      <c r="L25" s="1226" t="s">
        <v>3626</v>
      </c>
      <c r="M25" s="27">
        <v>1058252</v>
      </c>
      <c r="N25" s="27">
        <v>1058288</v>
      </c>
      <c r="O25" s="1755">
        <f t="shared" si="195"/>
        <v>36</v>
      </c>
      <c r="P25" s="792" t="s">
        <v>3738</v>
      </c>
      <c r="Q25" s="1287">
        <f t="shared" si="96"/>
        <v>0</v>
      </c>
      <c r="R25" s="1288">
        <f t="shared" si="147"/>
        <v>0</v>
      </c>
      <c r="S25" s="1287">
        <f t="shared" si="148"/>
        <v>0</v>
      </c>
      <c r="T25" s="1288">
        <f t="shared" si="149"/>
        <v>0</v>
      </c>
      <c r="U25" s="1289">
        <f t="shared" si="4"/>
        <v>0</v>
      </c>
      <c r="V25" s="794" t="str">
        <f t="shared" si="5"/>
        <v>KBTP (COR-082)</v>
      </c>
      <c r="W25" s="1287">
        <f t="shared" si="6"/>
        <v>0</v>
      </c>
      <c r="X25" s="1288">
        <f t="shared" si="150"/>
        <v>0</v>
      </c>
      <c r="Y25" s="1287">
        <f t="shared" si="151"/>
        <v>0</v>
      </c>
      <c r="Z25" s="1288">
        <f t="shared" si="152"/>
        <v>0</v>
      </c>
      <c r="AA25" s="1302">
        <f t="shared" si="10"/>
        <v>0</v>
      </c>
      <c r="AB25" s="794" t="str">
        <f t="shared" si="11"/>
        <v>KBTP (COR-082)</v>
      </c>
      <c r="AC25" s="1287">
        <f t="shared" si="12"/>
        <v>0</v>
      </c>
      <c r="AD25" s="1288">
        <f t="shared" si="153"/>
        <v>0</v>
      </c>
      <c r="AE25" s="1287">
        <f t="shared" si="154"/>
        <v>0</v>
      </c>
      <c r="AF25" s="1288">
        <f t="shared" si="155"/>
        <v>0</v>
      </c>
      <c r="AG25" s="1302">
        <f t="shared" si="16"/>
        <v>0</v>
      </c>
      <c r="AH25" s="794" t="str">
        <f t="shared" si="17"/>
        <v>KBTP (COR-082)</v>
      </c>
      <c r="AI25" s="1046">
        <f t="shared" si="18"/>
        <v>0</v>
      </c>
      <c r="AJ25" s="1046">
        <f t="shared" si="156"/>
        <v>0</v>
      </c>
      <c r="AK25" s="1046">
        <f t="shared" si="157"/>
        <v>0</v>
      </c>
      <c r="AL25" s="1046">
        <f t="shared" si="158"/>
        <v>0</v>
      </c>
      <c r="AM25" s="1287">
        <f t="shared" si="159"/>
        <v>0</v>
      </c>
      <c r="AN25" s="1288">
        <f t="shared" si="160"/>
        <v>0</v>
      </c>
      <c r="AO25" s="1287">
        <f t="shared" si="161"/>
        <v>0</v>
      </c>
      <c r="AP25" s="1288">
        <f t="shared" si="162"/>
        <v>0</v>
      </c>
      <c r="AQ25" s="1046">
        <f t="shared" si="26"/>
        <v>0</v>
      </c>
      <c r="AR25" s="796" t="str">
        <f t="shared" si="27"/>
        <v>KBTP (COR-082)</v>
      </c>
      <c r="AS25" s="1287">
        <f t="shared" si="28"/>
        <v>0</v>
      </c>
      <c r="AT25" s="1288">
        <f t="shared" si="163"/>
        <v>0</v>
      </c>
      <c r="AU25" s="1046">
        <f t="shared" si="164"/>
        <v>0</v>
      </c>
      <c r="AV25" s="1046">
        <f t="shared" si="165"/>
        <v>0</v>
      </c>
      <c r="AW25" s="1287">
        <f t="shared" si="166"/>
        <v>0</v>
      </c>
      <c r="AX25" s="1288">
        <f t="shared" si="167"/>
        <v>0</v>
      </c>
      <c r="AY25" s="1287">
        <f t="shared" si="168"/>
        <v>0</v>
      </c>
      <c r="AZ25" s="1288">
        <f t="shared" si="169"/>
        <v>0</v>
      </c>
      <c r="BA25" s="1289">
        <f t="shared" si="34"/>
        <v>0</v>
      </c>
      <c r="BB25" s="796" t="str">
        <f t="shared" si="35"/>
        <v>KBTP (COR-082)</v>
      </c>
      <c r="BC25" s="1046">
        <f t="shared" si="36"/>
        <v>0</v>
      </c>
      <c r="BD25" s="1046">
        <f t="shared" si="170"/>
        <v>0</v>
      </c>
      <c r="BE25" s="1046">
        <f t="shared" si="171"/>
        <v>0</v>
      </c>
      <c r="BF25" s="1046">
        <f t="shared" si="172"/>
        <v>0</v>
      </c>
      <c r="BG25" s="1046">
        <f t="shared" si="40"/>
        <v>0</v>
      </c>
      <c r="BH25" s="796" t="str">
        <f t="shared" si="41"/>
        <v>KBTP (COR-082)</v>
      </c>
      <c r="BI25" s="1287">
        <f t="shared" si="42"/>
        <v>0</v>
      </c>
      <c r="BJ25" s="1288">
        <f t="shared" si="173"/>
        <v>0</v>
      </c>
      <c r="BK25" s="1046"/>
      <c r="BL25" s="1289">
        <f t="shared" si="44"/>
        <v>0</v>
      </c>
      <c r="BM25" s="796" t="str">
        <f t="shared" si="45"/>
        <v>KBTP (COR-082)</v>
      </c>
      <c r="BN25" s="1046">
        <f t="shared" si="46"/>
        <v>0</v>
      </c>
      <c r="BO25" s="1046">
        <f t="shared" si="174"/>
        <v>0</v>
      </c>
      <c r="BP25" s="1046">
        <f t="shared" si="48"/>
        <v>0</v>
      </c>
      <c r="BQ25" s="796" t="str">
        <f t="shared" si="49"/>
        <v>KBTP (COR-082)</v>
      </c>
      <c r="BR25" s="1046">
        <f t="shared" si="50"/>
        <v>0</v>
      </c>
      <c r="BS25" s="1046">
        <f t="shared" si="175"/>
        <v>0</v>
      </c>
      <c r="BT25" s="1046">
        <f t="shared" si="176"/>
        <v>0</v>
      </c>
      <c r="BU25" s="1046">
        <f t="shared" si="177"/>
        <v>0</v>
      </c>
      <c r="BV25" s="1046">
        <f t="shared" si="54"/>
        <v>0</v>
      </c>
      <c r="BW25" s="796" t="str">
        <f t="shared" si="55"/>
        <v>KBTP (COR-082)</v>
      </c>
      <c r="BX25" s="1046">
        <f t="shared" si="56"/>
        <v>0</v>
      </c>
      <c r="BY25" s="1288">
        <f t="shared" si="178"/>
        <v>0</v>
      </c>
      <c r="BZ25" s="1302">
        <f t="shared" si="58"/>
        <v>0</v>
      </c>
      <c r="CA25" s="796" t="str">
        <f t="shared" si="59"/>
        <v>KBTP (COR-082)</v>
      </c>
      <c r="CB25" s="1287">
        <f t="shared" si="60"/>
        <v>0</v>
      </c>
      <c r="CC25" s="1288">
        <f t="shared" si="179"/>
        <v>0</v>
      </c>
      <c r="CD25" s="1046">
        <f t="shared" si="180"/>
        <v>0</v>
      </c>
      <c r="CE25" s="1046">
        <f t="shared" si="181"/>
        <v>0</v>
      </c>
      <c r="CF25" s="1287">
        <f t="shared" si="182"/>
        <v>0</v>
      </c>
      <c r="CG25" s="1288">
        <f t="shared" si="183"/>
        <v>0</v>
      </c>
      <c r="CH25" s="1046">
        <f t="shared" si="65"/>
        <v>0</v>
      </c>
      <c r="CI25" s="796" t="str">
        <f t="shared" si="66"/>
        <v>KBTP (COR-082)</v>
      </c>
      <c r="CJ25" s="1046">
        <f t="shared" si="67"/>
        <v>0</v>
      </c>
      <c r="CK25" s="1046">
        <f t="shared" si="184"/>
        <v>0</v>
      </c>
      <c r="CL25" s="1046">
        <f t="shared" si="69"/>
        <v>0</v>
      </c>
      <c r="CM25" s="796" t="str">
        <f t="shared" si="70"/>
        <v>KBTP (COR-082)</v>
      </c>
      <c r="CN25" s="1287">
        <f t="shared" si="71"/>
        <v>0</v>
      </c>
      <c r="CO25" s="1288">
        <f t="shared" si="185"/>
        <v>0</v>
      </c>
      <c r="CP25" s="1302">
        <f t="shared" si="73"/>
        <v>0</v>
      </c>
      <c r="CQ25" s="796" t="str">
        <f t="shared" si="74"/>
        <v>KBTP (COR-082)</v>
      </c>
      <c r="CR25" s="1287">
        <f t="shared" si="75"/>
        <v>0</v>
      </c>
      <c r="CS25" s="1288">
        <f t="shared" si="186"/>
        <v>0</v>
      </c>
      <c r="CT25" s="1289">
        <f t="shared" si="77"/>
        <v>0</v>
      </c>
      <c r="CU25" s="796" t="str">
        <f t="shared" si="78"/>
        <v>KBTP (COR-082)</v>
      </c>
      <c r="CV25" s="1287">
        <f t="shared" si="79"/>
        <v>0</v>
      </c>
      <c r="CW25" s="1288">
        <f t="shared" si="187"/>
        <v>0</v>
      </c>
      <c r="CX25" s="1046">
        <f t="shared" si="188"/>
        <v>0</v>
      </c>
      <c r="CY25" s="1288">
        <f t="shared" si="189"/>
        <v>0</v>
      </c>
      <c r="CZ25" s="1046">
        <f t="shared" si="190"/>
        <v>0</v>
      </c>
      <c r="DA25" s="1046">
        <f t="shared" si="191"/>
        <v>0</v>
      </c>
      <c r="DB25" s="1287">
        <f t="shared" si="192"/>
        <v>0</v>
      </c>
      <c r="DC25" s="1288">
        <f t="shared" si="193"/>
        <v>0</v>
      </c>
      <c r="DD25" s="1302">
        <f t="shared" si="87"/>
        <v>0</v>
      </c>
      <c r="DE25" s="796" t="str">
        <f t="shared" si="88"/>
        <v>KBTP (COR-082)</v>
      </c>
      <c r="DF25" s="791"/>
      <c r="DG25" s="1287">
        <f t="shared" si="89"/>
        <v>36</v>
      </c>
      <c r="DH25" s="1288">
        <f t="shared" si="90"/>
        <v>36</v>
      </c>
      <c r="DI25" s="1287">
        <f t="shared" si="91"/>
        <v>36</v>
      </c>
      <c r="DJ25" s="1288">
        <f t="shared" si="92"/>
        <v>36</v>
      </c>
      <c r="DK25" s="1046"/>
      <c r="DL25" s="1046"/>
      <c r="DM25" s="1287">
        <f t="shared" si="93"/>
        <v>36</v>
      </c>
      <c r="DN25" s="1288">
        <f t="shared" si="94"/>
        <v>36</v>
      </c>
      <c r="DO25" s="1302">
        <f t="shared" si="194"/>
        <v>36</v>
      </c>
    </row>
    <row r="26" spans="1:121" hidden="1" outlineLevel="1" x14ac:dyDescent="0.3">
      <c r="B26" s="1616"/>
      <c r="C26" s="1616"/>
      <c r="D26" s="1128" t="s">
        <v>3951</v>
      </c>
      <c r="E26" s="1128"/>
      <c r="F26" s="1128"/>
      <c r="G26" s="1128"/>
      <c r="H26" s="805"/>
      <c r="I26" s="805"/>
      <c r="J26" s="805"/>
      <c r="K26" s="1564"/>
      <c r="L26" s="1226" t="s">
        <v>3626</v>
      </c>
      <c r="M26" s="27">
        <v>1070070</v>
      </c>
      <c r="N26" s="27">
        <v>1070150</v>
      </c>
      <c r="O26" s="1755">
        <f t="shared" si="195"/>
        <v>80</v>
      </c>
      <c r="P26" s="792" t="s">
        <v>3950</v>
      </c>
      <c r="Q26" s="1287">
        <f t="shared" si="96"/>
        <v>0</v>
      </c>
      <c r="R26" s="1288">
        <f t="shared" si="147"/>
        <v>0</v>
      </c>
      <c r="S26" s="1287">
        <f t="shared" si="148"/>
        <v>0</v>
      </c>
      <c r="T26" s="1288">
        <f t="shared" si="149"/>
        <v>0</v>
      </c>
      <c r="U26" s="1289">
        <f t="shared" si="4"/>
        <v>0</v>
      </c>
      <c r="V26" s="794" t="str">
        <f t="shared" si="5"/>
        <v>TBD-2</v>
      </c>
      <c r="W26" s="1287">
        <f t="shared" si="6"/>
        <v>0</v>
      </c>
      <c r="X26" s="1288">
        <f t="shared" si="150"/>
        <v>0</v>
      </c>
      <c r="Y26" s="1287">
        <f t="shared" si="151"/>
        <v>0</v>
      </c>
      <c r="Z26" s="1288">
        <f t="shared" si="152"/>
        <v>0</v>
      </c>
      <c r="AA26" s="1302">
        <f t="shared" si="10"/>
        <v>0</v>
      </c>
      <c r="AB26" s="794" t="str">
        <f t="shared" si="11"/>
        <v>TBD-2</v>
      </c>
      <c r="AC26" s="1287">
        <f t="shared" si="12"/>
        <v>0</v>
      </c>
      <c r="AD26" s="1288">
        <f t="shared" si="153"/>
        <v>0</v>
      </c>
      <c r="AE26" s="1287">
        <f t="shared" si="154"/>
        <v>0</v>
      </c>
      <c r="AF26" s="1288">
        <f t="shared" si="155"/>
        <v>0</v>
      </c>
      <c r="AG26" s="1302">
        <f t="shared" si="16"/>
        <v>0</v>
      </c>
      <c r="AH26" s="794" t="str">
        <f t="shared" si="17"/>
        <v>TBD-2</v>
      </c>
      <c r="AI26" s="1046">
        <f t="shared" si="18"/>
        <v>0</v>
      </c>
      <c r="AJ26" s="1046">
        <f t="shared" si="156"/>
        <v>0</v>
      </c>
      <c r="AK26" s="1046">
        <f t="shared" si="157"/>
        <v>0</v>
      </c>
      <c r="AL26" s="1046">
        <f t="shared" si="158"/>
        <v>0</v>
      </c>
      <c r="AM26" s="1287">
        <f t="shared" si="159"/>
        <v>0</v>
      </c>
      <c r="AN26" s="1288">
        <f t="shared" si="160"/>
        <v>0</v>
      </c>
      <c r="AO26" s="1287">
        <f t="shared" si="161"/>
        <v>0</v>
      </c>
      <c r="AP26" s="1288">
        <f t="shared" si="162"/>
        <v>0</v>
      </c>
      <c r="AQ26" s="1046">
        <f t="shared" si="26"/>
        <v>0</v>
      </c>
      <c r="AR26" s="796" t="str">
        <f t="shared" si="27"/>
        <v>TBD-2</v>
      </c>
      <c r="AS26" s="1287">
        <f t="shared" si="28"/>
        <v>0</v>
      </c>
      <c r="AT26" s="1288">
        <f t="shared" si="163"/>
        <v>0</v>
      </c>
      <c r="AU26" s="1046">
        <f t="shared" si="164"/>
        <v>0</v>
      </c>
      <c r="AV26" s="1046">
        <f t="shared" si="165"/>
        <v>0</v>
      </c>
      <c r="AW26" s="1287">
        <f t="shared" si="166"/>
        <v>0</v>
      </c>
      <c r="AX26" s="1288">
        <f t="shared" si="167"/>
        <v>0</v>
      </c>
      <c r="AY26" s="1287">
        <f t="shared" si="168"/>
        <v>0</v>
      </c>
      <c r="AZ26" s="1288">
        <f t="shared" si="169"/>
        <v>0</v>
      </c>
      <c r="BA26" s="1289">
        <f t="shared" si="34"/>
        <v>0</v>
      </c>
      <c r="BB26" s="796" t="str">
        <f t="shared" si="35"/>
        <v>TBD-2</v>
      </c>
      <c r="BC26" s="1046">
        <f t="shared" si="36"/>
        <v>0</v>
      </c>
      <c r="BD26" s="1046">
        <f t="shared" si="170"/>
        <v>0</v>
      </c>
      <c r="BE26" s="1046">
        <f t="shared" si="171"/>
        <v>0</v>
      </c>
      <c r="BF26" s="1046">
        <f t="shared" si="172"/>
        <v>0</v>
      </c>
      <c r="BG26" s="1046">
        <f t="shared" si="40"/>
        <v>0</v>
      </c>
      <c r="BH26" s="796" t="str">
        <f t="shared" si="41"/>
        <v>TBD-2</v>
      </c>
      <c r="BI26" s="1287">
        <f t="shared" si="42"/>
        <v>0</v>
      </c>
      <c r="BJ26" s="1288">
        <f t="shared" si="173"/>
        <v>0</v>
      </c>
      <c r="BK26" s="1046"/>
      <c r="BL26" s="1289">
        <f t="shared" si="44"/>
        <v>0</v>
      </c>
      <c r="BM26" s="796" t="str">
        <f t="shared" si="45"/>
        <v>TBD-2</v>
      </c>
      <c r="BN26" s="1046">
        <f t="shared" si="46"/>
        <v>0</v>
      </c>
      <c r="BO26" s="1046">
        <f t="shared" si="174"/>
        <v>0</v>
      </c>
      <c r="BP26" s="1046">
        <f t="shared" si="48"/>
        <v>0</v>
      </c>
      <c r="BQ26" s="796" t="str">
        <f t="shared" si="49"/>
        <v>TBD-2</v>
      </c>
      <c r="BR26" s="1046">
        <f t="shared" si="50"/>
        <v>0</v>
      </c>
      <c r="BS26" s="1046">
        <f t="shared" si="175"/>
        <v>0</v>
      </c>
      <c r="BT26" s="1046">
        <f t="shared" si="176"/>
        <v>0</v>
      </c>
      <c r="BU26" s="1046">
        <f t="shared" si="177"/>
        <v>0</v>
      </c>
      <c r="BV26" s="1046">
        <f t="shared" si="54"/>
        <v>0</v>
      </c>
      <c r="BW26" s="796" t="str">
        <f t="shared" si="55"/>
        <v>TBD-2</v>
      </c>
      <c r="BX26" s="1046">
        <f t="shared" si="56"/>
        <v>0</v>
      </c>
      <c r="BY26" s="1288">
        <f t="shared" si="178"/>
        <v>0</v>
      </c>
      <c r="BZ26" s="1302">
        <f t="shared" si="58"/>
        <v>0</v>
      </c>
      <c r="CA26" s="796" t="str">
        <f t="shared" si="59"/>
        <v>TBD-2</v>
      </c>
      <c r="CB26" s="1287">
        <f t="shared" si="60"/>
        <v>0</v>
      </c>
      <c r="CC26" s="1288">
        <f t="shared" si="179"/>
        <v>0</v>
      </c>
      <c r="CD26" s="1046">
        <f t="shared" si="180"/>
        <v>0</v>
      </c>
      <c r="CE26" s="1046">
        <f t="shared" si="181"/>
        <v>0</v>
      </c>
      <c r="CF26" s="1287">
        <f t="shared" si="182"/>
        <v>0</v>
      </c>
      <c r="CG26" s="1288">
        <f t="shared" si="183"/>
        <v>0</v>
      </c>
      <c r="CH26" s="1046">
        <f t="shared" si="65"/>
        <v>0</v>
      </c>
      <c r="CI26" s="796" t="str">
        <f t="shared" si="66"/>
        <v>TBD-2</v>
      </c>
      <c r="CJ26" s="1046">
        <f t="shared" si="67"/>
        <v>0</v>
      </c>
      <c r="CK26" s="1046">
        <f t="shared" si="184"/>
        <v>0</v>
      </c>
      <c r="CL26" s="1046">
        <f t="shared" si="69"/>
        <v>0</v>
      </c>
      <c r="CM26" s="796" t="str">
        <f t="shared" si="70"/>
        <v>TBD-2</v>
      </c>
      <c r="CN26" s="1287">
        <f t="shared" si="71"/>
        <v>0</v>
      </c>
      <c r="CO26" s="1288">
        <f t="shared" si="185"/>
        <v>0</v>
      </c>
      <c r="CP26" s="1302">
        <f t="shared" si="73"/>
        <v>0</v>
      </c>
      <c r="CQ26" s="796" t="str">
        <f t="shared" si="74"/>
        <v>TBD-2</v>
      </c>
      <c r="CR26" s="1287">
        <f t="shared" si="75"/>
        <v>0</v>
      </c>
      <c r="CS26" s="1288">
        <f t="shared" si="186"/>
        <v>0</v>
      </c>
      <c r="CT26" s="1289">
        <f t="shared" si="77"/>
        <v>0</v>
      </c>
      <c r="CU26" s="796" t="str">
        <f t="shared" si="78"/>
        <v>TBD-2</v>
      </c>
      <c r="CV26" s="1287">
        <f t="shared" si="79"/>
        <v>0</v>
      </c>
      <c r="CW26" s="1288">
        <f t="shared" si="187"/>
        <v>0</v>
      </c>
      <c r="CX26" s="1046">
        <f t="shared" si="188"/>
        <v>0</v>
      </c>
      <c r="CY26" s="1288">
        <f t="shared" si="189"/>
        <v>0</v>
      </c>
      <c r="CZ26" s="1046">
        <f t="shared" si="190"/>
        <v>0</v>
      </c>
      <c r="DA26" s="1046">
        <f t="shared" si="191"/>
        <v>0</v>
      </c>
      <c r="DB26" s="1287">
        <f t="shared" si="192"/>
        <v>0</v>
      </c>
      <c r="DC26" s="1288">
        <f t="shared" si="193"/>
        <v>0</v>
      </c>
      <c r="DD26" s="1302">
        <f t="shared" si="87"/>
        <v>0</v>
      </c>
      <c r="DE26" s="796" t="str">
        <f t="shared" si="88"/>
        <v>TBD-2</v>
      </c>
      <c r="DF26" s="791"/>
      <c r="DG26" s="1287">
        <f t="shared" si="89"/>
        <v>80</v>
      </c>
      <c r="DH26" s="1288">
        <f t="shared" si="90"/>
        <v>0</v>
      </c>
      <c r="DI26" s="1287">
        <f t="shared" si="91"/>
        <v>80</v>
      </c>
      <c r="DJ26" s="1288">
        <f t="shared" si="92"/>
        <v>0</v>
      </c>
      <c r="DK26" s="1046"/>
      <c r="DL26" s="1046"/>
      <c r="DM26" s="1287">
        <f t="shared" si="93"/>
        <v>80</v>
      </c>
      <c r="DN26" s="1288">
        <f t="shared" si="94"/>
        <v>0</v>
      </c>
      <c r="DO26" s="1302">
        <f t="shared" ref="DO26" si="196">SUMIFS($DO$32:$DO$1809,$DM$32:$DM$1809,DE26)</f>
        <v>0</v>
      </c>
    </row>
    <row r="27" spans="1:121" hidden="1" outlineLevel="1" x14ac:dyDescent="0.3">
      <c r="B27" s="1616"/>
      <c r="C27" s="1616"/>
      <c r="D27" s="1128" t="s">
        <v>4158</v>
      </c>
      <c r="E27" s="1128"/>
      <c r="F27" s="1128"/>
      <c r="G27" s="1128"/>
      <c r="H27" s="805"/>
      <c r="I27" s="805"/>
      <c r="J27" s="805"/>
      <c r="K27" s="1564"/>
      <c r="L27" s="1226" t="s">
        <v>3626</v>
      </c>
      <c r="M27" s="27">
        <v>1075838</v>
      </c>
      <c r="N27" s="27">
        <v>1075902</v>
      </c>
      <c r="O27" s="1755">
        <f t="shared" si="195"/>
        <v>64</v>
      </c>
      <c r="P27" s="792" t="s">
        <v>3952</v>
      </c>
      <c r="Q27" s="1287">
        <f t="shared" si="96"/>
        <v>0</v>
      </c>
      <c r="R27" s="1288">
        <f t="shared" si="147"/>
        <v>0</v>
      </c>
      <c r="S27" s="1287">
        <f t="shared" si="148"/>
        <v>0</v>
      </c>
      <c r="T27" s="1288">
        <f t="shared" si="149"/>
        <v>0</v>
      </c>
      <c r="U27" s="1289">
        <f t="shared" si="4"/>
        <v>0</v>
      </c>
      <c r="V27" s="794" t="str">
        <f t="shared" si="5"/>
        <v>TBD-3</v>
      </c>
      <c r="W27" s="1287">
        <f t="shared" si="6"/>
        <v>0</v>
      </c>
      <c r="X27" s="1288">
        <f t="shared" si="150"/>
        <v>0</v>
      </c>
      <c r="Y27" s="1287">
        <f t="shared" si="151"/>
        <v>0</v>
      </c>
      <c r="Z27" s="1288">
        <f t="shared" si="152"/>
        <v>0</v>
      </c>
      <c r="AA27" s="1302">
        <f t="shared" si="10"/>
        <v>0</v>
      </c>
      <c r="AB27" s="794" t="str">
        <f t="shared" si="11"/>
        <v>TBD-3</v>
      </c>
      <c r="AC27" s="1287">
        <f t="shared" si="12"/>
        <v>0</v>
      </c>
      <c r="AD27" s="1288">
        <f t="shared" si="153"/>
        <v>0</v>
      </c>
      <c r="AE27" s="1287">
        <f t="shared" si="154"/>
        <v>0</v>
      </c>
      <c r="AF27" s="1288">
        <f t="shared" si="155"/>
        <v>0</v>
      </c>
      <c r="AG27" s="1302">
        <f t="shared" si="16"/>
        <v>0</v>
      </c>
      <c r="AH27" s="794" t="str">
        <f t="shared" si="17"/>
        <v>TBD-3</v>
      </c>
      <c r="AI27" s="1046">
        <f t="shared" si="18"/>
        <v>0</v>
      </c>
      <c r="AJ27" s="1046">
        <f t="shared" si="156"/>
        <v>0</v>
      </c>
      <c r="AK27" s="1046">
        <f t="shared" si="157"/>
        <v>0</v>
      </c>
      <c r="AL27" s="1046">
        <f t="shared" si="158"/>
        <v>0</v>
      </c>
      <c r="AM27" s="1287">
        <f t="shared" si="159"/>
        <v>0</v>
      </c>
      <c r="AN27" s="1288">
        <f t="shared" si="160"/>
        <v>0</v>
      </c>
      <c r="AO27" s="1287">
        <f t="shared" si="161"/>
        <v>0</v>
      </c>
      <c r="AP27" s="1288">
        <f t="shared" si="162"/>
        <v>0</v>
      </c>
      <c r="AQ27" s="1046">
        <f t="shared" si="26"/>
        <v>0</v>
      </c>
      <c r="AR27" s="796" t="str">
        <f t="shared" si="27"/>
        <v>TBD-3</v>
      </c>
      <c r="AS27" s="1287">
        <f t="shared" si="28"/>
        <v>0</v>
      </c>
      <c r="AT27" s="1288">
        <f t="shared" si="163"/>
        <v>0</v>
      </c>
      <c r="AU27" s="1046">
        <f t="shared" si="164"/>
        <v>0</v>
      </c>
      <c r="AV27" s="1046">
        <f t="shared" si="165"/>
        <v>0</v>
      </c>
      <c r="AW27" s="1287">
        <f t="shared" si="166"/>
        <v>0</v>
      </c>
      <c r="AX27" s="1288">
        <f t="shared" si="167"/>
        <v>0</v>
      </c>
      <c r="AY27" s="1287">
        <f t="shared" si="168"/>
        <v>0</v>
      </c>
      <c r="AZ27" s="1288">
        <f t="shared" si="169"/>
        <v>0</v>
      </c>
      <c r="BA27" s="1289">
        <f t="shared" si="34"/>
        <v>0</v>
      </c>
      <c r="BB27" s="796" t="str">
        <f t="shared" si="35"/>
        <v>TBD-3</v>
      </c>
      <c r="BC27" s="1046">
        <f t="shared" si="36"/>
        <v>0</v>
      </c>
      <c r="BD27" s="1046">
        <f t="shared" si="170"/>
        <v>0</v>
      </c>
      <c r="BE27" s="1046">
        <f t="shared" si="171"/>
        <v>0</v>
      </c>
      <c r="BF27" s="1046">
        <f t="shared" si="172"/>
        <v>0</v>
      </c>
      <c r="BG27" s="1046">
        <f t="shared" si="40"/>
        <v>0</v>
      </c>
      <c r="BH27" s="796" t="str">
        <f t="shared" si="41"/>
        <v>TBD-3</v>
      </c>
      <c r="BI27" s="1287">
        <f t="shared" si="42"/>
        <v>0</v>
      </c>
      <c r="BJ27" s="1288">
        <f t="shared" si="173"/>
        <v>0</v>
      </c>
      <c r="BK27" s="1046"/>
      <c r="BL27" s="1289">
        <f t="shared" si="44"/>
        <v>0</v>
      </c>
      <c r="BM27" s="796" t="str">
        <f t="shared" si="45"/>
        <v>TBD-3</v>
      </c>
      <c r="BN27" s="1046">
        <f t="shared" si="46"/>
        <v>0</v>
      </c>
      <c r="BO27" s="1046">
        <f t="shared" si="174"/>
        <v>0</v>
      </c>
      <c r="BP27" s="1046">
        <f t="shared" si="48"/>
        <v>0</v>
      </c>
      <c r="BQ27" s="796" t="str">
        <f t="shared" si="49"/>
        <v>TBD-3</v>
      </c>
      <c r="BR27" s="1046">
        <f t="shared" si="50"/>
        <v>0</v>
      </c>
      <c r="BS27" s="1046">
        <f t="shared" si="175"/>
        <v>0</v>
      </c>
      <c r="BT27" s="1046">
        <f t="shared" si="176"/>
        <v>0</v>
      </c>
      <c r="BU27" s="1046">
        <f t="shared" si="177"/>
        <v>0</v>
      </c>
      <c r="BV27" s="1046">
        <f t="shared" si="54"/>
        <v>0</v>
      </c>
      <c r="BW27" s="796" t="str">
        <f t="shared" si="55"/>
        <v>TBD-3</v>
      </c>
      <c r="BX27" s="1046">
        <f t="shared" si="56"/>
        <v>0</v>
      </c>
      <c r="BY27" s="1288">
        <f t="shared" si="178"/>
        <v>0</v>
      </c>
      <c r="BZ27" s="1302">
        <f t="shared" si="58"/>
        <v>0</v>
      </c>
      <c r="CA27" s="796" t="str">
        <f t="shared" si="59"/>
        <v>TBD-3</v>
      </c>
      <c r="CB27" s="1287">
        <f t="shared" si="60"/>
        <v>0</v>
      </c>
      <c r="CC27" s="1288">
        <f t="shared" si="179"/>
        <v>0</v>
      </c>
      <c r="CD27" s="1046">
        <f t="shared" si="180"/>
        <v>0</v>
      </c>
      <c r="CE27" s="1046">
        <f t="shared" si="181"/>
        <v>0</v>
      </c>
      <c r="CF27" s="1287">
        <f t="shared" si="182"/>
        <v>0</v>
      </c>
      <c r="CG27" s="1288">
        <f t="shared" si="183"/>
        <v>0</v>
      </c>
      <c r="CH27" s="1046">
        <f t="shared" si="65"/>
        <v>0</v>
      </c>
      <c r="CI27" s="796" t="str">
        <f t="shared" si="66"/>
        <v>TBD-3</v>
      </c>
      <c r="CJ27" s="1046">
        <f t="shared" si="67"/>
        <v>0</v>
      </c>
      <c r="CK27" s="1046">
        <f t="shared" si="184"/>
        <v>0</v>
      </c>
      <c r="CL27" s="1046">
        <f t="shared" si="69"/>
        <v>0</v>
      </c>
      <c r="CM27" s="796" t="str">
        <f t="shared" si="70"/>
        <v>TBD-3</v>
      </c>
      <c r="CN27" s="1287">
        <f t="shared" si="71"/>
        <v>0</v>
      </c>
      <c r="CO27" s="1288">
        <f t="shared" si="185"/>
        <v>0</v>
      </c>
      <c r="CP27" s="1302">
        <f t="shared" si="73"/>
        <v>0</v>
      </c>
      <c r="CQ27" s="796" t="str">
        <f t="shared" si="74"/>
        <v>TBD-3</v>
      </c>
      <c r="CR27" s="1287">
        <f t="shared" si="75"/>
        <v>0</v>
      </c>
      <c r="CS27" s="1288">
        <f t="shared" si="186"/>
        <v>0</v>
      </c>
      <c r="CT27" s="1289">
        <f t="shared" si="77"/>
        <v>0</v>
      </c>
      <c r="CU27" s="796" t="str">
        <f t="shared" si="78"/>
        <v>TBD-3</v>
      </c>
      <c r="CV27" s="1287">
        <f t="shared" si="79"/>
        <v>0</v>
      </c>
      <c r="CW27" s="1288">
        <f t="shared" si="187"/>
        <v>0</v>
      </c>
      <c r="CX27" s="1046">
        <f t="shared" si="188"/>
        <v>0</v>
      </c>
      <c r="CY27" s="1288">
        <f t="shared" si="189"/>
        <v>0</v>
      </c>
      <c r="CZ27" s="1046">
        <f t="shared" si="190"/>
        <v>0</v>
      </c>
      <c r="DA27" s="1046">
        <f t="shared" si="191"/>
        <v>0</v>
      </c>
      <c r="DB27" s="1287">
        <f t="shared" si="192"/>
        <v>0</v>
      </c>
      <c r="DC27" s="1288">
        <f t="shared" si="193"/>
        <v>0</v>
      </c>
      <c r="DD27" s="1302">
        <f t="shared" si="87"/>
        <v>0</v>
      </c>
      <c r="DE27" s="796" t="str">
        <f>$P27</f>
        <v>TBD-3</v>
      </c>
      <c r="DF27" s="791"/>
      <c r="DG27" s="1287">
        <f t="shared" si="89"/>
        <v>0</v>
      </c>
      <c r="DH27" s="1288">
        <f t="shared" si="90"/>
        <v>0</v>
      </c>
      <c r="DI27" s="1287">
        <f t="shared" si="91"/>
        <v>0</v>
      </c>
      <c r="DJ27" s="1288">
        <f t="shared" si="92"/>
        <v>0</v>
      </c>
      <c r="DK27" s="1046"/>
      <c r="DL27" s="1046"/>
      <c r="DM27" s="1287">
        <f t="shared" si="93"/>
        <v>0</v>
      </c>
      <c r="DN27" s="1288">
        <f t="shared" si="94"/>
        <v>0</v>
      </c>
      <c r="DO27" s="1302">
        <f t="shared" ref="DO27" si="197">SUMIFS($DO$32:$DO$1809,$DM$32:$DM$1809,DE27)</f>
        <v>0</v>
      </c>
    </row>
    <row r="28" spans="1:121" hidden="1" outlineLevel="1" x14ac:dyDescent="0.3">
      <c r="B28" s="1616"/>
      <c r="C28" s="1616"/>
      <c r="J28" s="815"/>
      <c r="K28" s="815"/>
      <c r="O28" s="1756"/>
      <c r="P28" s="800" t="s">
        <v>1304</v>
      </c>
      <c r="Q28" s="1296">
        <f t="shared" si="96"/>
        <v>0</v>
      </c>
      <c r="R28" s="1297">
        <f t="shared" si="147"/>
        <v>0</v>
      </c>
      <c r="S28" s="1296">
        <f t="shared" si="148"/>
        <v>0</v>
      </c>
      <c r="T28" s="1297">
        <f t="shared" si="149"/>
        <v>0</v>
      </c>
      <c r="U28" s="1298">
        <f t="shared" si="4"/>
        <v>0</v>
      </c>
      <c r="V28" s="802" t="str">
        <f t="shared" si="5"/>
        <v>Out of Scope</v>
      </c>
      <c r="W28" s="1296">
        <f t="shared" si="6"/>
        <v>0</v>
      </c>
      <c r="X28" s="1297">
        <f t="shared" si="150"/>
        <v>0</v>
      </c>
      <c r="Y28" s="1296">
        <f t="shared" si="151"/>
        <v>0</v>
      </c>
      <c r="Z28" s="1297">
        <f t="shared" si="152"/>
        <v>0</v>
      </c>
      <c r="AA28" s="1305">
        <f t="shared" si="10"/>
        <v>0</v>
      </c>
      <c r="AB28" s="802" t="str">
        <f t="shared" si="11"/>
        <v>Out of Scope</v>
      </c>
      <c r="AC28" s="1296">
        <f t="shared" si="12"/>
        <v>0</v>
      </c>
      <c r="AD28" s="1297">
        <f t="shared" si="153"/>
        <v>0</v>
      </c>
      <c r="AE28" s="1296">
        <f t="shared" si="154"/>
        <v>0</v>
      </c>
      <c r="AF28" s="1297">
        <f t="shared" si="155"/>
        <v>0</v>
      </c>
      <c r="AG28" s="1305">
        <f t="shared" si="16"/>
        <v>0</v>
      </c>
      <c r="AH28" s="802" t="str">
        <f t="shared" si="17"/>
        <v>Out of Scope</v>
      </c>
      <c r="AI28" s="1312">
        <f t="shared" si="18"/>
        <v>0</v>
      </c>
      <c r="AJ28" s="1312">
        <f t="shared" si="156"/>
        <v>0</v>
      </c>
      <c r="AK28" s="1312">
        <f t="shared" si="157"/>
        <v>0</v>
      </c>
      <c r="AL28" s="1312">
        <f t="shared" si="158"/>
        <v>0</v>
      </c>
      <c r="AM28" s="1296">
        <f t="shared" si="159"/>
        <v>0</v>
      </c>
      <c r="AN28" s="1297">
        <f t="shared" si="160"/>
        <v>0</v>
      </c>
      <c r="AO28" s="1296">
        <f t="shared" si="161"/>
        <v>0</v>
      </c>
      <c r="AP28" s="1297">
        <f t="shared" si="162"/>
        <v>0</v>
      </c>
      <c r="AQ28" s="1312">
        <f t="shared" si="26"/>
        <v>0</v>
      </c>
      <c r="AR28" s="804" t="str">
        <f t="shared" si="27"/>
        <v>Out of Scope</v>
      </c>
      <c r="AS28" s="1296">
        <f t="shared" si="28"/>
        <v>0</v>
      </c>
      <c r="AT28" s="1297">
        <f t="shared" si="163"/>
        <v>0</v>
      </c>
      <c r="AU28" s="1312">
        <f t="shared" si="164"/>
        <v>0</v>
      </c>
      <c r="AV28" s="1312">
        <f t="shared" si="165"/>
        <v>0</v>
      </c>
      <c r="AW28" s="1296">
        <f t="shared" si="166"/>
        <v>0</v>
      </c>
      <c r="AX28" s="1297">
        <f t="shared" si="167"/>
        <v>0</v>
      </c>
      <c r="AY28" s="1296">
        <f t="shared" si="168"/>
        <v>0</v>
      </c>
      <c r="AZ28" s="1297">
        <f t="shared" si="169"/>
        <v>0</v>
      </c>
      <c r="BA28" s="1298">
        <f t="shared" si="34"/>
        <v>0</v>
      </c>
      <c r="BB28" s="804" t="str">
        <f t="shared" si="35"/>
        <v>Out of Scope</v>
      </c>
      <c r="BC28" s="1312">
        <f t="shared" si="36"/>
        <v>0</v>
      </c>
      <c r="BD28" s="1312">
        <f t="shared" si="170"/>
        <v>0</v>
      </c>
      <c r="BE28" s="1312">
        <f t="shared" si="171"/>
        <v>0</v>
      </c>
      <c r="BF28" s="1312">
        <f t="shared" si="172"/>
        <v>0</v>
      </c>
      <c r="BG28" s="1312">
        <f t="shared" si="40"/>
        <v>0</v>
      </c>
      <c r="BH28" s="804" t="str">
        <f t="shared" si="41"/>
        <v>Out of Scope</v>
      </c>
      <c r="BI28" s="1296">
        <f t="shared" si="42"/>
        <v>0</v>
      </c>
      <c r="BJ28" s="1297">
        <f t="shared" si="173"/>
        <v>0</v>
      </c>
      <c r="BK28" s="1312"/>
      <c r="BL28" s="1298">
        <f t="shared" si="44"/>
        <v>0</v>
      </c>
      <c r="BM28" s="804" t="str">
        <f t="shared" si="45"/>
        <v>Out of Scope</v>
      </c>
      <c r="BN28" s="1312">
        <f t="shared" si="46"/>
        <v>0</v>
      </c>
      <c r="BO28" s="1312">
        <f t="shared" si="174"/>
        <v>0</v>
      </c>
      <c r="BP28" s="1312">
        <f t="shared" si="48"/>
        <v>0</v>
      </c>
      <c r="BQ28" s="804" t="str">
        <f t="shared" si="49"/>
        <v>Out of Scope</v>
      </c>
      <c r="BR28" s="1312">
        <f t="shared" si="50"/>
        <v>0</v>
      </c>
      <c r="BS28" s="1312">
        <f t="shared" si="175"/>
        <v>0</v>
      </c>
      <c r="BT28" s="1312">
        <f t="shared" si="176"/>
        <v>0</v>
      </c>
      <c r="BU28" s="1312">
        <f t="shared" si="177"/>
        <v>0</v>
      </c>
      <c r="BV28" s="1312">
        <f t="shared" si="54"/>
        <v>0</v>
      </c>
      <c r="BW28" s="804" t="str">
        <f t="shared" si="55"/>
        <v>Out of Scope</v>
      </c>
      <c r="BX28" s="1312">
        <f t="shared" si="56"/>
        <v>0</v>
      </c>
      <c r="BY28" s="1297">
        <f t="shared" si="178"/>
        <v>0</v>
      </c>
      <c r="BZ28" s="1305">
        <f t="shared" si="58"/>
        <v>0</v>
      </c>
      <c r="CA28" s="804" t="str">
        <f t="shared" si="59"/>
        <v>Out of Scope</v>
      </c>
      <c r="CB28" s="1296">
        <f t="shared" si="60"/>
        <v>0</v>
      </c>
      <c r="CC28" s="1297"/>
      <c r="CD28" s="1312"/>
      <c r="CE28" s="1312"/>
      <c r="CF28" s="1296"/>
      <c r="CG28" s="1297"/>
      <c r="CH28" s="1312"/>
      <c r="CI28" s="804" t="str">
        <f t="shared" si="66"/>
        <v>Out of Scope</v>
      </c>
      <c r="CJ28" s="1312">
        <f t="shared" si="67"/>
        <v>0</v>
      </c>
      <c r="CK28" s="1312"/>
      <c r="CL28" s="1312"/>
      <c r="CM28" s="804" t="str">
        <f t="shared" si="70"/>
        <v>Out of Scope</v>
      </c>
      <c r="CN28" s="1296">
        <f t="shared" si="71"/>
        <v>0</v>
      </c>
      <c r="CO28" s="1297">
        <f t="shared" si="185"/>
        <v>0</v>
      </c>
      <c r="CP28" s="1305">
        <f>SUMIFS($CM$97:$CM$1809,CN$97:CN$1809,CM28,CO$97:CO$1809,"&gt;0")</f>
        <v>0</v>
      </c>
      <c r="CQ28" s="804" t="str">
        <f t="shared" si="74"/>
        <v>Out of Scope</v>
      </c>
      <c r="CR28" s="1296">
        <f t="shared" si="75"/>
        <v>0</v>
      </c>
      <c r="CS28" s="1297"/>
      <c r="CT28" s="1298"/>
      <c r="CU28" s="804" t="str">
        <f t="shared" si="78"/>
        <v>Out of Scope</v>
      </c>
      <c r="CV28" s="1296"/>
      <c r="CW28" s="1297"/>
      <c r="CX28" s="1312"/>
      <c r="CY28" s="1297"/>
      <c r="CZ28" s="1312"/>
      <c r="DA28" s="1312"/>
      <c r="DB28" s="1296"/>
      <c r="DC28" s="1297"/>
      <c r="DD28" s="1419"/>
      <c r="DE28" s="1420" t="str">
        <f t="shared" ref="DE28" si="198">$P28</f>
        <v>Out of Scope</v>
      </c>
      <c r="DF28" s="1525"/>
      <c r="DG28" s="1421">
        <f t="shared" si="89"/>
        <v>0</v>
      </c>
      <c r="DH28" s="1422">
        <f t="shared" si="90"/>
        <v>0</v>
      </c>
      <c r="DI28" s="1421">
        <f t="shared" si="91"/>
        <v>0</v>
      </c>
      <c r="DJ28" s="1422">
        <f t="shared" si="92"/>
        <v>0</v>
      </c>
      <c r="DK28" s="1657"/>
      <c r="DL28" s="1657"/>
      <c r="DM28" s="1421">
        <f t="shared" si="93"/>
        <v>0</v>
      </c>
      <c r="DN28" s="1422">
        <f t="shared" si="94"/>
        <v>0</v>
      </c>
      <c r="DO28" s="1423">
        <f>SUMIFS($DO$32:$DO$1809,$DM$32:$DM$1809,DE28)</f>
        <v>0</v>
      </c>
    </row>
    <row r="29" spans="1:121" s="32" customFormat="1" ht="86.4" x14ac:dyDescent="0.3">
      <c r="A29" s="719"/>
      <c r="B29" s="1273"/>
      <c r="C29" s="1273"/>
      <c r="D29" s="1273"/>
      <c r="E29" s="1532"/>
      <c r="F29" s="1532"/>
      <c r="G29" s="1532"/>
      <c r="H29" s="1273"/>
      <c r="I29" s="1273"/>
      <c r="J29" s="1273"/>
      <c r="K29" s="1273"/>
      <c r="L29" s="1532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5533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7703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7703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6205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1009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7164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4</v>
      </c>
      <c r="BL29" s="724">
        <f>SUM(BL97:BL1809)</f>
        <v>16092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6092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68</v>
      </c>
      <c r="BV29" s="716">
        <f>SUM(BV97:BV1809)</f>
        <v>16744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5729</v>
      </c>
      <c r="CA29" s="734">
        <f>SUM(CA97:CA1809)</f>
        <v>85667</v>
      </c>
      <c r="CB29" s="523" t="s">
        <v>1297</v>
      </c>
      <c r="CC29" s="534" t="s">
        <v>2362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3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700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615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18">
        <f>SUM(DD97:DD1809)</f>
        <v>100</v>
      </c>
      <c r="DE29" s="764">
        <f>SUM(DE97:DE1809)</f>
        <v>85652</v>
      </c>
      <c r="DF29" s="1453" t="s">
        <v>3166</v>
      </c>
      <c r="DG29" s="10" t="s">
        <v>1297</v>
      </c>
      <c r="DH29" s="534" t="s">
        <v>3865</v>
      </c>
      <c r="DI29" s="10" t="s">
        <v>1297</v>
      </c>
      <c r="DJ29" s="534" t="s">
        <v>3866</v>
      </c>
      <c r="DK29" s="534" t="s">
        <v>3882</v>
      </c>
      <c r="DL29" s="534" t="s">
        <v>3883</v>
      </c>
      <c r="DM29" s="10" t="s">
        <v>1297</v>
      </c>
      <c r="DN29" s="534" t="s">
        <v>3867</v>
      </c>
      <c r="DO29" s="765">
        <f>SUM(DO97:DO1809)</f>
        <v>660.5</v>
      </c>
    </row>
    <row r="30" spans="1:121" ht="28.8" x14ac:dyDescent="0.3">
      <c r="A30" s="256" t="s">
        <v>875</v>
      </c>
      <c r="B30" s="256" t="s">
        <v>3165</v>
      </c>
      <c r="C30" s="256" t="s">
        <v>1974</v>
      </c>
      <c r="D30" s="256" t="s">
        <v>3181</v>
      </c>
      <c r="E30" s="256" t="s">
        <v>3458</v>
      </c>
      <c r="F30" s="256" t="s">
        <v>3583</v>
      </c>
      <c r="G30" s="256"/>
      <c r="H30" s="256" t="s">
        <v>3392</v>
      </c>
      <c r="I30" s="256" t="s">
        <v>3394</v>
      </c>
      <c r="J30" s="256" t="s">
        <v>3396</v>
      </c>
      <c r="K30" s="256" t="s">
        <v>3409</v>
      </c>
      <c r="L30" s="256" t="s">
        <v>3381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1" t="s">
        <v>3022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21" s="382" customFormat="1" x14ac:dyDescent="0.3">
      <c r="A31" s="517"/>
      <c r="B31" s="517"/>
      <c r="C31" s="517"/>
      <c r="D31" s="517"/>
      <c r="E31" s="1533"/>
      <c r="F31" s="1533"/>
      <c r="G31" s="1533"/>
      <c r="H31" s="517"/>
      <c r="I31" s="517"/>
      <c r="J31" s="517"/>
      <c r="K31" s="517"/>
      <c r="L31" s="1533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0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2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21" s="382" customFormat="1" x14ac:dyDescent="0.3">
      <c r="A32" s="24" t="s">
        <v>2441</v>
      </c>
      <c r="B32" s="246"/>
      <c r="C32" s="246"/>
      <c r="D32" s="246"/>
      <c r="E32" s="1399"/>
      <c r="F32" s="1399"/>
      <c r="G32" s="1399"/>
      <c r="H32" s="246"/>
      <c r="I32" s="246"/>
      <c r="J32" s="246"/>
      <c r="K32" s="246"/>
      <c r="L32" s="1399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35">
        <f t="shared" ref="P32:P60" si="201">O32</f>
        <v>26</v>
      </c>
      <c r="Q32" s="1634" t="s">
        <v>3812</v>
      </c>
      <c r="R32" s="1634">
        <v>44652</v>
      </c>
      <c r="S32" s="1634" t="s">
        <v>3812</v>
      </c>
      <c r="T32" s="1634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2"/>
      <c r="AT32" s="1192"/>
      <c r="AU32" s="1192"/>
      <c r="AV32" s="1192"/>
      <c r="AW32" s="1192"/>
      <c r="AX32" s="1192"/>
      <c r="AY32" s="1192"/>
      <c r="AZ32" s="1192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2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1</v>
      </c>
      <c r="B33" s="246"/>
      <c r="C33" s="246"/>
      <c r="D33" s="246"/>
      <c r="E33" s="1399"/>
      <c r="F33" s="1399"/>
      <c r="G33" s="1399"/>
      <c r="H33" s="246"/>
      <c r="I33" s="246"/>
      <c r="J33" s="246"/>
      <c r="K33" s="246"/>
      <c r="L33" s="1399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35">
        <f t="shared" si="201"/>
        <v>50</v>
      </c>
      <c r="Q33" s="1634" t="s">
        <v>3812</v>
      </c>
      <c r="R33" s="1634">
        <v>44652</v>
      </c>
      <c r="S33" s="1634" t="s">
        <v>3812</v>
      </c>
      <c r="T33" s="1634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2"/>
      <c r="AT33" s="1192"/>
      <c r="AU33" s="1192"/>
      <c r="AV33" s="1192"/>
      <c r="AW33" s="1192"/>
      <c r="AX33" s="1192"/>
      <c r="AY33" s="1192"/>
      <c r="AZ33" s="1192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2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1</v>
      </c>
      <c r="B34" s="246"/>
      <c r="C34" s="246"/>
      <c r="D34" s="246"/>
      <c r="E34" s="1399"/>
      <c r="F34" s="1399"/>
      <c r="G34" s="1399"/>
      <c r="H34" s="246"/>
      <c r="I34" s="246"/>
      <c r="J34" s="246"/>
      <c r="K34" s="246"/>
      <c r="L34" s="1399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35">
        <f t="shared" si="201"/>
        <v>50</v>
      </c>
      <c r="Q34" s="1634" t="s">
        <v>3812</v>
      </c>
      <c r="R34" s="1634">
        <v>44652</v>
      </c>
      <c r="S34" s="1634" t="s">
        <v>3812</v>
      </c>
      <c r="T34" s="1634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2"/>
      <c r="AT34" s="1192"/>
      <c r="AU34" s="1192"/>
      <c r="AV34" s="1192"/>
      <c r="AW34" s="1192"/>
      <c r="AX34" s="1192"/>
      <c r="AY34" s="1192"/>
      <c r="AZ34" s="1192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2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1</v>
      </c>
      <c r="B35" s="246"/>
      <c r="C35" s="246"/>
      <c r="D35" s="246"/>
      <c r="E35" s="1399"/>
      <c r="F35" s="1399"/>
      <c r="G35" s="1399"/>
      <c r="H35" s="246"/>
      <c r="I35" s="246"/>
      <c r="J35" s="246"/>
      <c r="K35" s="246"/>
      <c r="L35" s="1399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35">
        <f t="shared" si="201"/>
        <v>50</v>
      </c>
      <c r="Q35" s="1634" t="s">
        <v>3812</v>
      </c>
      <c r="R35" s="1634">
        <v>44652</v>
      </c>
      <c r="S35" s="1634" t="s">
        <v>3812</v>
      </c>
      <c r="T35" s="1634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2"/>
      <c r="AT35" s="1192"/>
      <c r="AU35" s="1192"/>
      <c r="AV35" s="1192"/>
      <c r="AW35" s="1192"/>
      <c r="AX35" s="1192"/>
      <c r="AY35" s="1192"/>
      <c r="AZ35" s="1192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2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1</v>
      </c>
      <c r="B36" s="246"/>
      <c r="C36" s="246"/>
      <c r="D36" s="246"/>
      <c r="E36" s="1399"/>
      <c r="F36" s="1399"/>
      <c r="G36" s="1399"/>
      <c r="H36" s="246"/>
      <c r="I36" s="246"/>
      <c r="J36" s="246"/>
      <c r="K36" s="246"/>
      <c r="L36" s="1399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35">
        <f t="shared" si="201"/>
        <v>50</v>
      </c>
      <c r="Q36" s="1634" t="s">
        <v>3812</v>
      </c>
      <c r="R36" s="1634">
        <v>44652</v>
      </c>
      <c r="S36" s="1634" t="s">
        <v>3812</v>
      </c>
      <c r="T36" s="1634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2"/>
      <c r="AT36" s="1192"/>
      <c r="AU36" s="1192"/>
      <c r="AV36" s="1192"/>
      <c r="AW36" s="1192"/>
      <c r="AX36" s="1192"/>
      <c r="AY36" s="1192"/>
      <c r="AZ36" s="1192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2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1</v>
      </c>
      <c r="B37" s="246"/>
      <c r="C37" s="246"/>
      <c r="D37" s="246"/>
      <c r="E37" s="1399"/>
      <c r="F37" s="1399"/>
      <c r="G37" s="1399"/>
      <c r="H37" s="246"/>
      <c r="I37" s="246"/>
      <c r="J37" s="246"/>
      <c r="K37" s="246"/>
      <c r="L37" s="1399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35">
        <f t="shared" si="201"/>
        <v>50</v>
      </c>
      <c r="Q37" s="1634" t="s">
        <v>3812</v>
      </c>
      <c r="R37" s="1634">
        <v>44652</v>
      </c>
      <c r="S37" s="1634" t="s">
        <v>3812</v>
      </c>
      <c r="T37" s="1634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2"/>
      <c r="AT37" s="1192"/>
      <c r="AU37" s="1192"/>
      <c r="AV37" s="1192"/>
      <c r="AW37" s="1192"/>
      <c r="AX37" s="1192"/>
      <c r="AY37" s="1192"/>
      <c r="AZ37" s="1192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2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1</v>
      </c>
      <c r="B38" s="246"/>
      <c r="C38" s="246"/>
      <c r="D38" s="246"/>
      <c r="E38" s="1399"/>
      <c r="F38" s="1399"/>
      <c r="G38" s="1399"/>
      <c r="H38" s="246"/>
      <c r="I38" s="246"/>
      <c r="J38" s="246"/>
      <c r="K38" s="246"/>
      <c r="L38" s="1399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35">
        <f t="shared" si="201"/>
        <v>50</v>
      </c>
      <c r="Q38" s="1634" t="s">
        <v>3812</v>
      </c>
      <c r="R38" s="1634">
        <v>44652</v>
      </c>
      <c r="S38" s="1634" t="s">
        <v>3812</v>
      </c>
      <c r="T38" s="1634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2"/>
      <c r="AT38" s="1192"/>
      <c r="AU38" s="1192"/>
      <c r="AV38" s="1192"/>
      <c r="AW38" s="1192"/>
      <c r="AX38" s="1192"/>
      <c r="AY38" s="1192"/>
      <c r="AZ38" s="1192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2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1</v>
      </c>
      <c r="B39" s="246"/>
      <c r="C39" s="246"/>
      <c r="D39" s="246"/>
      <c r="E39" s="1399"/>
      <c r="F39" s="1399"/>
      <c r="G39" s="1399"/>
      <c r="H39" s="246"/>
      <c r="I39" s="246"/>
      <c r="J39" s="246"/>
      <c r="K39" s="246"/>
      <c r="L39" s="1399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35">
        <f t="shared" si="201"/>
        <v>50</v>
      </c>
      <c r="Q39" s="1634" t="s">
        <v>3812</v>
      </c>
      <c r="R39" s="1634">
        <v>44652</v>
      </c>
      <c r="S39" s="1634" t="s">
        <v>3812</v>
      </c>
      <c r="T39" s="1634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2"/>
      <c r="AT39" s="1192"/>
      <c r="AU39" s="1192"/>
      <c r="AV39" s="1192"/>
      <c r="AW39" s="1192"/>
      <c r="AX39" s="1192"/>
      <c r="AY39" s="1192"/>
      <c r="AZ39" s="1192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2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1</v>
      </c>
      <c r="B40" s="246"/>
      <c r="C40" s="246"/>
      <c r="D40" s="246"/>
      <c r="E40" s="1399"/>
      <c r="F40" s="1399"/>
      <c r="G40" s="1399"/>
      <c r="H40" s="246"/>
      <c r="I40" s="246"/>
      <c r="J40" s="246"/>
      <c r="K40" s="246"/>
      <c r="L40" s="1399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35">
        <f t="shared" si="201"/>
        <v>50</v>
      </c>
      <c r="Q40" s="1634" t="s">
        <v>3812</v>
      </c>
      <c r="R40" s="1634">
        <v>44652</v>
      </c>
      <c r="S40" s="1634" t="s">
        <v>3812</v>
      </c>
      <c r="T40" s="1634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2"/>
      <c r="AT40" s="1192"/>
      <c r="AU40" s="1192"/>
      <c r="AV40" s="1192"/>
      <c r="AW40" s="1192"/>
      <c r="AX40" s="1192"/>
      <c r="AY40" s="1192"/>
      <c r="AZ40" s="1192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2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1</v>
      </c>
      <c r="B41" s="246"/>
      <c r="C41" s="246"/>
      <c r="D41" s="246"/>
      <c r="E41" s="1399"/>
      <c r="F41" s="1399"/>
      <c r="G41" s="1399"/>
      <c r="H41" s="246"/>
      <c r="I41" s="246"/>
      <c r="J41" s="246"/>
      <c r="K41" s="246"/>
      <c r="L41" s="1399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35">
        <f t="shared" si="201"/>
        <v>50</v>
      </c>
      <c r="Q41" s="1634" t="s">
        <v>3812</v>
      </c>
      <c r="R41" s="1634">
        <v>44657</v>
      </c>
      <c r="S41" s="1634" t="s">
        <v>3812</v>
      </c>
      <c r="T41" s="1634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2"/>
      <c r="AT41" s="1192"/>
      <c r="AU41" s="1192"/>
      <c r="AV41" s="1192"/>
      <c r="AW41" s="1192"/>
      <c r="AX41" s="1192"/>
      <c r="AY41" s="1192"/>
      <c r="AZ41" s="1192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2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1</v>
      </c>
      <c r="B42" s="246"/>
      <c r="C42" s="246"/>
      <c r="D42" s="246"/>
      <c r="E42" s="1399"/>
      <c r="F42" s="1399"/>
      <c r="G42" s="1399"/>
      <c r="H42" s="246"/>
      <c r="I42" s="246"/>
      <c r="J42" s="246"/>
      <c r="K42" s="246"/>
      <c r="L42" s="1399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35">
        <f t="shared" si="201"/>
        <v>50</v>
      </c>
      <c r="Q42" s="1634" t="s">
        <v>3812</v>
      </c>
      <c r="R42" s="1634">
        <v>44657</v>
      </c>
      <c r="S42" s="1634" t="s">
        <v>3812</v>
      </c>
      <c r="T42" s="1634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2"/>
      <c r="AT42" s="1192"/>
      <c r="AU42" s="1192"/>
      <c r="AV42" s="1192"/>
      <c r="AW42" s="1192"/>
      <c r="AX42" s="1192"/>
      <c r="AY42" s="1192"/>
      <c r="AZ42" s="1192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2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1</v>
      </c>
      <c r="B43" s="246"/>
      <c r="C43" s="246"/>
      <c r="D43" s="246"/>
      <c r="E43" s="1399"/>
      <c r="F43" s="1399"/>
      <c r="G43" s="1399"/>
      <c r="H43" s="246"/>
      <c r="I43" s="246"/>
      <c r="J43" s="246"/>
      <c r="K43" s="246"/>
      <c r="L43" s="1399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35">
        <f t="shared" si="201"/>
        <v>50</v>
      </c>
      <c r="Q43" s="1634" t="s">
        <v>3812</v>
      </c>
      <c r="R43" s="1634">
        <v>44657</v>
      </c>
      <c r="S43" s="1634" t="s">
        <v>3812</v>
      </c>
      <c r="T43" s="1634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2"/>
      <c r="AT43" s="1192"/>
      <c r="AU43" s="1192"/>
      <c r="AV43" s="1192"/>
      <c r="AW43" s="1192"/>
      <c r="AX43" s="1192"/>
      <c r="AY43" s="1192"/>
      <c r="AZ43" s="1192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2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1</v>
      </c>
      <c r="B44" s="246"/>
      <c r="C44" s="246"/>
      <c r="D44" s="246"/>
      <c r="E44" s="1399"/>
      <c r="F44" s="1399"/>
      <c r="G44" s="1399"/>
      <c r="H44" s="246"/>
      <c r="I44" s="246"/>
      <c r="J44" s="246"/>
      <c r="K44" s="246"/>
      <c r="L44" s="1399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35">
        <f t="shared" si="201"/>
        <v>50</v>
      </c>
      <c r="Q44" s="1634" t="s">
        <v>3812</v>
      </c>
      <c r="R44" s="1634">
        <v>44657</v>
      </c>
      <c r="S44" s="1634" t="s">
        <v>3812</v>
      </c>
      <c r="T44" s="1634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2"/>
      <c r="AT44" s="1192"/>
      <c r="AU44" s="1192"/>
      <c r="AV44" s="1192"/>
      <c r="AW44" s="1192"/>
      <c r="AX44" s="1192"/>
      <c r="AY44" s="1192"/>
      <c r="AZ44" s="1192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2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1</v>
      </c>
      <c r="B45" s="246"/>
      <c r="C45" s="246"/>
      <c r="D45" s="246"/>
      <c r="E45" s="1399"/>
      <c r="F45" s="1399"/>
      <c r="G45" s="1399"/>
      <c r="H45" s="246"/>
      <c r="I45" s="246"/>
      <c r="J45" s="246"/>
      <c r="K45" s="246"/>
      <c r="L45" s="1399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35">
        <f t="shared" si="201"/>
        <v>50</v>
      </c>
      <c r="Q45" s="1634" t="s">
        <v>3812</v>
      </c>
      <c r="R45" s="1634">
        <v>44657</v>
      </c>
      <c r="S45" s="1634" t="s">
        <v>3812</v>
      </c>
      <c r="T45" s="1634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2"/>
      <c r="AT45" s="1192"/>
      <c r="AU45" s="1192"/>
      <c r="AV45" s="1192"/>
      <c r="AW45" s="1192"/>
      <c r="AX45" s="1192"/>
      <c r="AY45" s="1192"/>
      <c r="AZ45" s="1192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2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1</v>
      </c>
      <c r="B46" s="246"/>
      <c r="C46" s="246"/>
      <c r="D46" s="246"/>
      <c r="E46" s="1399"/>
      <c r="F46" s="1399"/>
      <c r="G46" s="1399"/>
      <c r="H46" s="246"/>
      <c r="I46" s="246"/>
      <c r="J46" s="246"/>
      <c r="K46" s="246"/>
      <c r="L46" s="1399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35">
        <f t="shared" si="201"/>
        <v>50</v>
      </c>
      <c r="Q46" s="1634" t="s">
        <v>3812</v>
      </c>
      <c r="R46" s="1634">
        <v>44664</v>
      </c>
      <c r="S46" s="1634" t="s">
        <v>3812</v>
      </c>
      <c r="T46" s="1634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2"/>
      <c r="AT46" s="1192"/>
      <c r="AU46" s="1192"/>
      <c r="AV46" s="1192"/>
      <c r="AW46" s="1192"/>
      <c r="AX46" s="1192"/>
      <c r="AY46" s="1192"/>
      <c r="AZ46" s="1192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2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1</v>
      </c>
      <c r="B47" s="246"/>
      <c r="C47" s="246"/>
      <c r="D47" s="246"/>
      <c r="E47" s="1399"/>
      <c r="F47" s="1399"/>
      <c r="G47" s="1399"/>
      <c r="H47" s="246"/>
      <c r="I47" s="246"/>
      <c r="J47" s="246"/>
      <c r="K47" s="246"/>
      <c r="L47" s="1399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35">
        <f t="shared" si="201"/>
        <v>50</v>
      </c>
      <c r="Q47" s="1634" t="s">
        <v>3812</v>
      </c>
      <c r="R47" s="1634">
        <v>44664</v>
      </c>
      <c r="S47" s="1634" t="s">
        <v>3812</v>
      </c>
      <c r="T47" s="1634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2"/>
      <c r="AT47" s="1192"/>
      <c r="AU47" s="1192"/>
      <c r="AV47" s="1192"/>
      <c r="AW47" s="1192"/>
      <c r="AX47" s="1192"/>
      <c r="AY47" s="1192"/>
      <c r="AZ47" s="1192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2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1</v>
      </c>
      <c r="B48" s="246"/>
      <c r="C48" s="246"/>
      <c r="D48" s="246"/>
      <c r="E48" s="1399"/>
      <c r="F48" s="1399"/>
      <c r="G48" s="1399"/>
      <c r="H48" s="246"/>
      <c r="I48" s="246"/>
      <c r="J48" s="246"/>
      <c r="K48" s="246"/>
      <c r="L48" s="1399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35">
        <f t="shared" si="201"/>
        <v>50</v>
      </c>
      <c r="Q48" s="1634" t="s">
        <v>3812</v>
      </c>
      <c r="R48" s="1634">
        <v>44664</v>
      </c>
      <c r="S48" s="1634" t="s">
        <v>3812</v>
      </c>
      <c r="T48" s="1634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2"/>
      <c r="AT48" s="1192"/>
      <c r="AU48" s="1192"/>
      <c r="AV48" s="1192"/>
      <c r="AW48" s="1192"/>
      <c r="AX48" s="1192"/>
      <c r="AY48" s="1192"/>
      <c r="AZ48" s="1192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2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1</v>
      </c>
      <c r="B49" s="246"/>
      <c r="C49" s="246"/>
      <c r="D49" s="246"/>
      <c r="E49" s="1399"/>
      <c r="F49" s="1399"/>
      <c r="G49" s="1399"/>
      <c r="H49" s="246"/>
      <c r="I49" s="246"/>
      <c r="J49" s="246"/>
      <c r="K49" s="246"/>
      <c r="L49" s="1399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35">
        <f t="shared" si="201"/>
        <v>50</v>
      </c>
      <c r="Q49" s="1634" t="s">
        <v>3812</v>
      </c>
      <c r="R49" s="1634">
        <v>44664</v>
      </c>
      <c r="S49" s="1634" t="s">
        <v>3812</v>
      </c>
      <c r="T49" s="1634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2"/>
      <c r="AT49" s="1192"/>
      <c r="AU49" s="1192"/>
      <c r="AV49" s="1192"/>
      <c r="AW49" s="1192"/>
      <c r="AX49" s="1192"/>
      <c r="AY49" s="1192"/>
      <c r="AZ49" s="1192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2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1</v>
      </c>
      <c r="B50" s="246"/>
      <c r="C50" s="246"/>
      <c r="D50" s="246"/>
      <c r="E50" s="1399"/>
      <c r="F50" s="1399"/>
      <c r="G50" s="1399"/>
      <c r="H50" s="246"/>
      <c r="I50" s="246"/>
      <c r="J50" s="246"/>
      <c r="K50" s="246"/>
      <c r="L50" s="1399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35">
        <f t="shared" si="201"/>
        <v>50</v>
      </c>
      <c r="Q50" s="1634" t="s">
        <v>3812</v>
      </c>
      <c r="R50" s="1634">
        <v>44664</v>
      </c>
      <c r="S50" s="1634" t="s">
        <v>3812</v>
      </c>
      <c r="T50" s="1634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2"/>
      <c r="AT50" s="1192"/>
      <c r="AU50" s="1192"/>
      <c r="AV50" s="1192"/>
      <c r="AW50" s="1192"/>
      <c r="AX50" s="1192"/>
      <c r="AY50" s="1192"/>
      <c r="AZ50" s="1192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2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1</v>
      </c>
      <c r="B51" s="246"/>
      <c r="C51" s="246"/>
      <c r="D51" s="246"/>
      <c r="E51" s="1399"/>
      <c r="F51" s="1399"/>
      <c r="G51" s="1399"/>
      <c r="H51" s="246"/>
      <c r="I51" s="246"/>
      <c r="J51" s="246"/>
      <c r="K51" s="246"/>
      <c r="L51" s="1399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35">
        <f t="shared" si="201"/>
        <v>50</v>
      </c>
      <c r="Q51" s="1634" t="s">
        <v>3812</v>
      </c>
      <c r="R51" s="1634">
        <v>44664</v>
      </c>
      <c r="S51" s="1634" t="s">
        <v>3812</v>
      </c>
      <c r="T51" s="1634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2"/>
      <c r="AT51" s="1192"/>
      <c r="AU51" s="1192"/>
      <c r="AV51" s="1192"/>
      <c r="AW51" s="1192"/>
      <c r="AX51" s="1192"/>
      <c r="AY51" s="1192"/>
      <c r="AZ51" s="1192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2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1</v>
      </c>
      <c r="B52" s="246"/>
      <c r="C52" s="246"/>
      <c r="D52" s="246"/>
      <c r="E52" s="1399"/>
      <c r="F52" s="1399"/>
      <c r="G52" s="1399"/>
      <c r="H52" s="246"/>
      <c r="I52" s="246"/>
      <c r="J52" s="246"/>
      <c r="K52" s="246"/>
      <c r="L52" s="1399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35">
        <f t="shared" si="201"/>
        <v>50</v>
      </c>
      <c r="Q52" s="1634" t="s">
        <v>3812</v>
      </c>
      <c r="R52" s="1634">
        <v>44664</v>
      </c>
      <c r="S52" s="1634" t="s">
        <v>3812</v>
      </c>
      <c r="T52" s="1634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2"/>
      <c r="AT52" s="1192"/>
      <c r="AU52" s="1192"/>
      <c r="AV52" s="1192"/>
      <c r="AW52" s="1192"/>
      <c r="AX52" s="1192"/>
      <c r="AY52" s="1192"/>
      <c r="AZ52" s="1192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2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1</v>
      </c>
      <c r="B53" s="246"/>
      <c r="C53" s="246"/>
      <c r="D53" s="246"/>
      <c r="E53" s="1399"/>
      <c r="F53" s="1399"/>
      <c r="G53" s="1399"/>
      <c r="H53" s="246"/>
      <c r="I53" s="246"/>
      <c r="J53" s="246"/>
      <c r="K53" s="246"/>
      <c r="L53" s="1399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35">
        <f t="shared" si="201"/>
        <v>50</v>
      </c>
      <c r="Q53" s="1634"/>
      <c r="R53" s="1634"/>
      <c r="S53" s="1634"/>
      <c r="T53" s="1634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2"/>
      <c r="AT53" s="1192"/>
      <c r="AU53" s="1192"/>
      <c r="AV53" s="1192"/>
      <c r="AW53" s="1192"/>
      <c r="AX53" s="1192"/>
      <c r="AY53" s="1192"/>
      <c r="AZ53" s="1192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2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1</v>
      </c>
      <c r="B54" s="246"/>
      <c r="C54" s="246"/>
      <c r="D54" s="246"/>
      <c r="E54" s="1399"/>
      <c r="F54" s="1399"/>
      <c r="G54" s="1399"/>
      <c r="H54" s="246"/>
      <c r="I54" s="246"/>
      <c r="J54" s="246"/>
      <c r="K54" s="246"/>
      <c r="L54" s="1399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35">
        <f t="shared" si="201"/>
        <v>50</v>
      </c>
      <c r="Q54" s="1634"/>
      <c r="R54" s="1634"/>
      <c r="S54" s="517"/>
      <c r="T54" s="1634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2"/>
      <c r="AT54" s="1192"/>
      <c r="AU54" s="1192"/>
      <c r="AV54" s="1192"/>
      <c r="AW54" s="1192"/>
      <c r="AX54" s="1192"/>
      <c r="AY54" s="1192"/>
      <c r="AZ54" s="1192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2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1</v>
      </c>
      <c r="B55" s="246"/>
      <c r="C55" s="246"/>
      <c r="D55" s="246"/>
      <c r="E55" s="1399"/>
      <c r="F55" s="1399"/>
      <c r="G55" s="1399"/>
      <c r="H55" s="246"/>
      <c r="I55" s="246"/>
      <c r="J55" s="246"/>
      <c r="K55" s="246"/>
      <c r="L55" s="1399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35">
        <f t="shared" si="201"/>
        <v>50</v>
      </c>
      <c r="Q55" s="1634"/>
      <c r="R55" s="1634"/>
      <c r="S55" s="517"/>
      <c r="T55" s="1634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2"/>
      <c r="AT55" s="1192"/>
      <c r="AU55" s="1192"/>
      <c r="AV55" s="1192"/>
      <c r="AW55" s="1192"/>
      <c r="AX55" s="1192"/>
      <c r="AY55" s="1192"/>
      <c r="AZ55" s="1192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2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1</v>
      </c>
      <c r="B56" s="246"/>
      <c r="C56" s="246"/>
      <c r="D56" s="246"/>
      <c r="E56" s="1399"/>
      <c r="F56" s="1399"/>
      <c r="G56" s="1399"/>
      <c r="H56" s="246"/>
      <c r="I56" s="246"/>
      <c r="J56" s="246"/>
      <c r="K56" s="246"/>
      <c r="L56" s="1399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35">
        <f t="shared" si="201"/>
        <v>50</v>
      </c>
      <c r="Q56" s="1634"/>
      <c r="R56" s="1634"/>
      <c r="S56" s="517"/>
      <c r="T56" s="1634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2"/>
      <c r="AT56" s="1192"/>
      <c r="AU56" s="1192"/>
      <c r="AV56" s="1192"/>
      <c r="AW56" s="1192"/>
      <c r="AX56" s="1192"/>
      <c r="AY56" s="1192"/>
      <c r="AZ56" s="1192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2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1</v>
      </c>
      <c r="B57" s="246"/>
      <c r="C57" s="246"/>
      <c r="D57" s="246"/>
      <c r="E57" s="1399"/>
      <c r="F57" s="1399"/>
      <c r="G57" s="1399"/>
      <c r="H57" s="246"/>
      <c r="I57" s="246"/>
      <c r="J57" s="246"/>
      <c r="K57" s="246"/>
      <c r="L57" s="1399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35">
        <f t="shared" si="201"/>
        <v>50</v>
      </c>
      <c r="Q57" s="1634"/>
      <c r="R57" s="1634"/>
      <c r="S57" s="517"/>
      <c r="T57" s="1634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2"/>
      <c r="AT57" s="1192"/>
      <c r="AU57" s="1192"/>
      <c r="AV57" s="1192"/>
      <c r="AW57" s="1192"/>
      <c r="AX57" s="1192"/>
      <c r="AY57" s="1192"/>
      <c r="AZ57" s="1192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2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1</v>
      </c>
      <c r="B58" s="246"/>
      <c r="C58" s="246"/>
      <c r="D58" s="246"/>
      <c r="E58" s="1399"/>
      <c r="F58" s="1399"/>
      <c r="G58" s="1399"/>
      <c r="H58" s="246"/>
      <c r="I58" s="246"/>
      <c r="J58" s="246"/>
      <c r="K58" s="246"/>
      <c r="L58" s="1399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35">
        <f t="shared" si="201"/>
        <v>50</v>
      </c>
      <c r="Q58" s="1634"/>
      <c r="R58" s="1634"/>
      <c r="S58" s="517"/>
      <c r="T58" s="1634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2"/>
      <c r="AT58" s="1192"/>
      <c r="AU58" s="1192"/>
      <c r="AV58" s="1192"/>
      <c r="AW58" s="1192"/>
      <c r="AX58" s="1192"/>
      <c r="AY58" s="1192"/>
      <c r="AZ58" s="1192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2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1</v>
      </c>
      <c r="B59" s="246"/>
      <c r="C59" s="246"/>
      <c r="D59" s="246"/>
      <c r="E59" s="1399"/>
      <c r="F59" s="1399"/>
      <c r="G59" s="1399"/>
      <c r="H59" s="246"/>
      <c r="I59" s="246"/>
      <c r="J59" s="246"/>
      <c r="K59" s="246"/>
      <c r="L59" s="1399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35">
        <f t="shared" si="201"/>
        <v>50</v>
      </c>
      <c r="Q59" s="1634"/>
      <c r="R59" s="1634"/>
      <c r="S59" s="517"/>
      <c r="T59" s="1634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2"/>
      <c r="AT59" s="1192"/>
      <c r="AU59" s="1192"/>
      <c r="AV59" s="1192"/>
      <c r="AW59" s="1192"/>
      <c r="AX59" s="1192"/>
      <c r="AY59" s="1192"/>
      <c r="AZ59" s="1192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2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1</v>
      </c>
      <c r="B60" s="246"/>
      <c r="C60" s="246"/>
      <c r="D60" s="246"/>
      <c r="E60" s="1399"/>
      <c r="F60" s="1399"/>
      <c r="G60" s="1399"/>
      <c r="H60" s="246"/>
      <c r="I60" s="246"/>
      <c r="J60" s="246"/>
      <c r="K60" s="246"/>
      <c r="L60" s="1399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35">
        <f t="shared" si="201"/>
        <v>50</v>
      </c>
      <c r="Q60" s="1634"/>
      <c r="R60" s="1634"/>
      <c r="S60" s="517"/>
      <c r="T60" s="1634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2"/>
      <c r="AT60" s="1192"/>
      <c r="AU60" s="1192"/>
      <c r="AV60" s="1192"/>
      <c r="AW60" s="1192"/>
      <c r="AX60" s="1192"/>
      <c r="AY60" s="1192"/>
      <c r="AZ60" s="1192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2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1</v>
      </c>
      <c r="B61" s="246"/>
      <c r="C61" s="246"/>
      <c r="D61" s="246"/>
      <c r="E61" s="1399"/>
      <c r="F61" s="1399"/>
      <c r="G61" s="1399"/>
      <c r="H61" s="246"/>
      <c r="I61" s="246"/>
      <c r="J61" s="246"/>
      <c r="K61" s="246"/>
      <c r="L61" s="1399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0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2"/>
      <c r="AT61" s="1192"/>
      <c r="AU61" s="1192"/>
      <c r="AV61" s="1192"/>
      <c r="AW61" s="1192"/>
      <c r="AX61" s="1192"/>
      <c r="AY61" s="1192"/>
      <c r="AZ61" s="1192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2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1</v>
      </c>
      <c r="B62" s="246"/>
      <c r="C62" s="246"/>
      <c r="D62" s="246"/>
      <c r="E62" s="1399"/>
      <c r="F62" s="1399"/>
      <c r="G62" s="1399"/>
      <c r="H62" s="246"/>
      <c r="I62" s="246"/>
      <c r="J62" s="246"/>
      <c r="K62" s="246"/>
      <c r="L62" s="1399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0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2"/>
      <c r="AT62" s="1192"/>
      <c r="AU62" s="1192"/>
      <c r="AV62" s="1192"/>
      <c r="AW62" s="1192"/>
      <c r="AX62" s="1192"/>
      <c r="AY62" s="1192"/>
      <c r="AZ62" s="1192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2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1</v>
      </c>
      <c r="B63" s="246"/>
      <c r="C63" s="246"/>
      <c r="D63" s="246"/>
      <c r="E63" s="1399"/>
      <c r="F63" s="1399"/>
      <c r="G63" s="1399"/>
      <c r="H63" s="246"/>
      <c r="I63" s="246"/>
      <c r="J63" s="246"/>
      <c r="K63" s="246"/>
      <c r="L63" s="1399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0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2"/>
      <c r="AT63" s="1192"/>
      <c r="AU63" s="1192"/>
      <c r="AV63" s="1192"/>
      <c r="AW63" s="1192"/>
      <c r="AX63" s="1192"/>
      <c r="AY63" s="1192"/>
      <c r="AZ63" s="1192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2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1</v>
      </c>
      <c r="B64" s="246"/>
      <c r="C64" s="246"/>
      <c r="D64" s="246"/>
      <c r="E64" s="1399"/>
      <c r="F64" s="1399"/>
      <c r="G64" s="1399"/>
      <c r="H64" s="246"/>
      <c r="I64" s="246"/>
      <c r="J64" s="246"/>
      <c r="K64" s="246"/>
      <c r="L64" s="1399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0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2"/>
      <c r="AT64" s="1192"/>
      <c r="AU64" s="1192"/>
      <c r="AV64" s="1192"/>
      <c r="AW64" s="1192"/>
      <c r="AX64" s="1192"/>
      <c r="AY64" s="1192"/>
      <c r="AZ64" s="1192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2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1</v>
      </c>
      <c r="B65" s="246"/>
      <c r="C65" s="246"/>
      <c r="D65" s="246"/>
      <c r="E65" s="1399"/>
      <c r="F65" s="1399"/>
      <c r="G65" s="1399"/>
      <c r="H65" s="246"/>
      <c r="I65" s="246"/>
      <c r="J65" s="246"/>
      <c r="K65" s="246"/>
      <c r="L65" s="1399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0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2"/>
      <c r="AT65" s="1192"/>
      <c r="AU65" s="1192"/>
      <c r="AV65" s="1192"/>
      <c r="AW65" s="1192"/>
      <c r="AX65" s="1192"/>
      <c r="AY65" s="1192"/>
      <c r="AZ65" s="1192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2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1</v>
      </c>
      <c r="B66" s="246"/>
      <c r="C66" s="246"/>
      <c r="D66" s="246"/>
      <c r="E66" s="1399"/>
      <c r="F66" s="1399"/>
      <c r="G66" s="1399"/>
      <c r="H66" s="246"/>
      <c r="I66" s="246"/>
      <c r="J66" s="246"/>
      <c r="K66" s="246"/>
      <c r="L66" s="1399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0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2"/>
      <c r="AT66" s="1192"/>
      <c r="AU66" s="1192"/>
      <c r="AV66" s="1192"/>
      <c r="AW66" s="1192"/>
      <c r="AX66" s="1192"/>
      <c r="AY66" s="1192"/>
      <c r="AZ66" s="1192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2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1</v>
      </c>
      <c r="B67" s="246"/>
      <c r="C67" s="246"/>
      <c r="D67" s="246"/>
      <c r="E67" s="1399"/>
      <c r="F67" s="1399"/>
      <c r="G67" s="1399"/>
      <c r="H67" s="246"/>
      <c r="I67" s="246"/>
      <c r="J67" s="246"/>
      <c r="K67" s="246"/>
      <c r="L67" s="1399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0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2"/>
      <c r="AT67" s="1192"/>
      <c r="AU67" s="1192"/>
      <c r="AV67" s="1192"/>
      <c r="AW67" s="1192"/>
      <c r="AX67" s="1192"/>
      <c r="AY67" s="1192"/>
      <c r="AZ67" s="1192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2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1</v>
      </c>
      <c r="B68" s="246"/>
      <c r="C68" s="246"/>
      <c r="D68" s="246"/>
      <c r="E68" s="1399"/>
      <c r="F68" s="1399"/>
      <c r="G68" s="1399"/>
      <c r="H68" s="246"/>
      <c r="I68" s="246"/>
      <c r="J68" s="246"/>
      <c r="K68" s="246"/>
      <c r="L68" s="1399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0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2"/>
      <c r="AT68" s="1192"/>
      <c r="AU68" s="1192"/>
      <c r="AV68" s="1192"/>
      <c r="AW68" s="1192"/>
      <c r="AX68" s="1192"/>
      <c r="AY68" s="1192"/>
      <c r="AZ68" s="1192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2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1</v>
      </c>
      <c r="B69" s="246"/>
      <c r="C69" s="246"/>
      <c r="D69" s="246"/>
      <c r="E69" s="1399"/>
      <c r="F69" s="1399"/>
      <c r="G69" s="1399"/>
      <c r="H69" s="246"/>
      <c r="I69" s="246"/>
      <c r="J69" s="246"/>
      <c r="K69" s="246"/>
      <c r="L69" s="1399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0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2"/>
      <c r="AT69" s="1192"/>
      <c r="AU69" s="1192"/>
      <c r="AV69" s="1192"/>
      <c r="AW69" s="1192"/>
      <c r="AX69" s="1192"/>
      <c r="AY69" s="1192"/>
      <c r="AZ69" s="1192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2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1</v>
      </c>
      <c r="B70" s="246"/>
      <c r="C70" s="246"/>
      <c r="D70" s="246"/>
      <c r="E70" s="1399"/>
      <c r="F70" s="1399"/>
      <c r="G70" s="1399"/>
      <c r="H70" s="246"/>
      <c r="I70" s="246"/>
      <c r="J70" s="246"/>
      <c r="K70" s="246"/>
      <c r="L70" s="1399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0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2"/>
      <c r="AT70" s="1192"/>
      <c r="AU70" s="1192"/>
      <c r="AV70" s="1192"/>
      <c r="AW70" s="1192"/>
      <c r="AX70" s="1192"/>
      <c r="AY70" s="1192"/>
      <c r="AZ70" s="1192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2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1</v>
      </c>
      <c r="B71" s="246"/>
      <c r="C71" s="246"/>
      <c r="D71" s="246"/>
      <c r="E71" s="1399"/>
      <c r="F71" s="1399"/>
      <c r="G71" s="1399"/>
      <c r="H71" s="246"/>
      <c r="I71" s="246"/>
      <c r="J71" s="246"/>
      <c r="K71" s="246"/>
      <c r="L71" s="1399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0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2"/>
      <c r="AT71" s="1192"/>
      <c r="AU71" s="1192"/>
      <c r="AV71" s="1192"/>
      <c r="AW71" s="1192"/>
      <c r="AX71" s="1192"/>
      <c r="AY71" s="1192"/>
      <c r="AZ71" s="1192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2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1</v>
      </c>
      <c r="B72" s="246"/>
      <c r="C72" s="246"/>
      <c r="D72" s="246"/>
      <c r="E72" s="1399"/>
      <c r="F72" s="1399"/>
      <c r="G72" s="1399"/>
      <c r="H72" s="246"/>
      <c r="I72" s="246"/>
      <c r="J72" s="246"/>
      <c r="K72" s="246"/>
      <c r="L72" s="1399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0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2"/>
      <c r="AT72" s="1192"/>
      <c r="AU72" s="1192"/>
      <c r="AV72" s="1192"/>
      <c r="AW72" s="1192"/>
      <c r="AX72" s="1192"/>
      <c r="AY72" s="1192"/>
      <c r="AZ72" s="1192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2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1</v>
      </c>
      <c r="B73" s="246"/>
      <c r="C73" s="246"/>
      <c r="D73" s="246"/>
      <c r="E73" s="1399"/>
      <c r="F73" s="1399"/>
      <c r="G73" s="1399"/>
      <c r="H73" s="246"/>
      <c r="I73" s="246"/>
      <c r="J73" s="246"/>
      <c r="K73" s="246"/>
      <c r="L73" s="1399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0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2"/>
      <c r="AT73" s="1192"/>
      <c r="AU73" s="1192"/>
      <c r="AV73" s="1192"/>
      <c r="AW73" s="1192"/>
      <c r="AX73" s="1192"/>
      <c r="AY73" s="1192"/>
      <c r="AZ73" s="1192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2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1</v>
      </c>
      <c r="B74" s="246"/>
      <c r="C74" s="246"/>
      <c r="D74" s="246"/>
      <c r="E74" s="1399"/>
      <c r="F74" s="1399"/>
      <c r="G74" s="1399"/>
      <c r="H74" s="246"/>
      <c r="I74" s="246"/>
      <c r="J74" s="246"/>
      <c r="K74" s="246"/>
      <c r="L74" s="1399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0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2"/>
      <c r="AT74" s="1192"/>
      <c r="AU74" s="1192"/>
      <c r="AV74" s="1192"/>
      <c r="AW74" s="1192"/>
      <c r="AX74" s="1192"/>
      <c r="AY74" s="1192"/>
      <c r="AZ74" s="1192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2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1</v>
      </c>
      <c r="B75" s="246"/>
      <c r="C75" s="246"/>
      <c r="D75" s="246"/>
      <c r="E75" s="1399"/>
      <c r="F75" s="1399"/>
      <c r="G75" s="1399"/>
      <c r="H75" s="246"/>
      <c r="I75" s="246"/>
      <c r="J75" s="246"/>
      <c r="K75" s="246"/>
      <c r="L75" s="1399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0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2"/>
      <c r="AT75" s="1192"/>
      <c r="AU75" s="1192"/>
      <c r="AV75" s="1192"/>
      <c r="AW75" s="1192"/>
      <c r="AX75" s="1192"/>
      <c r="AY75" s="1192"/>
      <c r="AZ75" s="1192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2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1</v>
      </c>
      <c r="B76" s="246"/>
      <c r="C76" s="246"/>
      <c r="D76" s="246"/>
      <c r="E76" s="1399"/>
      <c r="F76" s="1399"/>
      <c r="G76" s="1399"/>
      <c r="H76" s="246"/>
      <c r="I76" s="246"/>
      <c r="J76" s="246"/>
      <c r="K76" s="246"/>
      <c r="L76" s="1399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0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2"/>
      <c r="AT76" s="1192"/>
      <c r="AU76" s="1192"/>
      <c r="AV76" s="1192"/>
      <c r="AW76" s="1192"/>
      <c r="AX76" s="1192"/>
      <c r="AY76" s="1192"/>
      <c r="AZ76" s="1192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2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1</v>
      </c>
      <c r="B77" s="246"/>
      <c r="C77" s="246"/>
      <c r="D77" s="246"/>
      <c r="E77" s="1399"/>
      <c r="F77" s="1399"/>
      <c r="G77" s="1399"/>
      <c r="H77" s="246"/>
      <c r="I77" s="246"/>
      <c r="J77" s="246"/>
      <c r="K77" s="246"/>
      <c r="L77" s="1399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0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2"/>
      <c r="AT77" s="1192"/>
      <c r="AU77" s="1192"/>
      <c r="AV77" s="1192"/>
      <c r="AW77" s="1192"/>
      <c r="AX77" s="1192"/>
      <c r="AY77" s="1192"/>
      <c r="AZ77" s="1192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2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1</v>
      </c>
      <c r="B78" s="246"/>
      <c r="C78" s="246"/>
      <c r="D78" s="246"/>
      <c r="E78" s="1399"/>
      <c r="F78" s="1399"/>
      <c r="G78" s="1399"/>
      <c r="H78" s="246"/>
      <c r="I78" s="246" t="s">
        <v>3395</v>
      </c>
      <c r="J78" s="246"/>
      <c r="K78" s="246"/>
      <c r="L78" s="1399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0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2"/>
      <c r="AT78" s="1192"/>
      <c r="AU78" s="1192"/>
      <c r="AV78" s="1192"/>
      <c r="AW78" s="1192"/>
      <c r="AX78" s="1192"/>
      <c r="AY78" s="1192"/>
      <c r="AZ78" s="1192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2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1</v>
      </c>
      <c r="B79" s="246"/>
      <c r="C79" s="246"/>
      <c r="D79" s="246"/>
      <c r="E79" s="1399"/>
      <c r="F79" s="1399"/>
      <c r="G79" s="1399"/>
      <c r="H79" s="246"/>
      <c r="I79" s="246" t="s">
        <v>3395</v>
      </c>
      <c r="J79" s="246"/>
      <c r="K79" s="246"/>
      <c r="L79" s="1399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0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2"/>
      <c r="AT79" s="1192"/>
      <c r="AU79" s="1192"/>
      <c r="AV79" s="1192"/>
      <c r="AW79" s="1192"/>
      <c r="AX79" s="1192"/>
      <c r="AY79" s="1192"/>
      <c r="AZ79" s="1192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2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1</v>
      </c>
      <c r="B80" s="246"/>
      <c r="C80" s="246"/>
      <c r="D80" s="246"/>
      <c r="E80" s="1399"/>
      <c r="F80" s="1399"/>
      <c r="G80" s="1399"/>
      <c r="H80" s="246"/>
      <c r="I80" s="246" t="s">
        <v>3395</v>
      </c>
      <c r="J80" s="246"/>
      <c r="K80" s="246"/>
      <c r="L80" s="1399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0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2"/>
      <c r="AT80" s="1192"/>
      <c r="AU80" s="1192"/>
      <c r="AV80" s="1192"/>
      <c r="AW80" s="1192"/>
      <c r="AX80" s="1192"/>
      <c r="AY80" s="1192"/>
      <c r="AZ80" s="1192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2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1</v>
      </c>
      <c r="B81" s="246"/>
      <c r="C81" s="246"/>
      <c r="D81" s="246"/>
      <c r="E81" s="1399"/>
      <c r="F81" s="1399"/>
      <c r="G81" s="1399"/>
      <c r="H81" s="246"/>
      <c r="I81" s="246" t="s">
        <v>3395</v>
      </c>
      <c r="J81" s="246"/>
      <c r="K81" s="246"/>
      <c r="L81" s="1399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0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2"/>
      <c r="AT81" s="1192"/>
      <c r="AU81" s="1192"/>
      <c r="AV81" s="1192"/>
      <c r="AW81" s="1192"/>
      <c r="AX81" s="1192"/>
      <c r="AY81" s="1192"/>
      <c r="AZ81" s="1192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2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1</v>
      </c>
      <c r="B82" s="246"/>
      <c r="C82" s="246"/>
      <c r="D82" s="246"/>
      <c r="E82" s="1399"/>
      <c r="F82" s="1399"/>
      <c r="G82" s="1399"/>
      <c r="H82" s="246"/>
      <c r="I82" s="246" t="s">
        <v>3395</v>
      </c>
      <c r="J82" s="246"/>
      <c r="K82" s="246"/>
      <c r="L82" s="1399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0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2"/>
      <c r="AT82" s="1192"/>
      <c r="AU82" s="1192"/>
      <c r="AV82" s="1192"/>
      <c r="AW82" s="1192"/>
      <c r="AX82" s="1192"/>
      <c r="AY82" s="1192"/>
      <c r="AZ82" s="1192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2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1</v>
      </c>
      <c r="B83" s="246"/>
      <c r="C83" s="246"/>
      <c r="D83" s="246"/>
      <c r="E83" s="1399"/>
      <c r="F83" s="1399"/>
      <c r="G83" s="1399"/>
      <c r="H83" s="246"/>
      <c r="I83" s="246" t="s">
        <v>3395</v>
      </c>
      <c r="J83" s="246"/>
      <c r="K83" s="246"/>
      <c r="L83" s="1399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0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2"/>
      <c r="AT83" s="1192"/>
      <c r="AU83" s="1192"/>
      <c r="AV83" s="1192"/>
      <c r="AW83" s="1192"/>
      <c r="AX83" s="1192"/>
      <c r="AY83" s="1192"/>
      <c r="AZ83" s="1192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2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1</v>
      </c>
      <c r="B84" s="246"/>
      <c r="C84" s="246"/>
      <c r="D84" s="246"/>
      <c r="E84" s="1399"/>
      <c r="F84" s="1399"/>
      <c r="G84" s="1399"/>
      <c r="H84" s="246"/>
      <c r="I84" s="246"/>
      <c r="J84" s="246"/>
      <c r="K84" s="246"/>
      <c r="L84" s="1399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0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2"/>
      <c r="AT84" s="1192"/>
      <c r="AU84" s="1192"/>
      <c r="AV84" s="1192"/>
      <c r="AW84" s="1192"/>
      <c r="AX84" s="1192"/>
      <c r="AY84" s="1192"/>
      <c r="AZ84" s="1192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2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1</v>
      </c>
      <c r="B85" s="246"/>
      <c r="C85" s="246"/>
      <c r="D85" s="246"/>
      <c r="E85" s="1399"/>
      <c r="F85" s="1399"/>
      <c r="G85" s="1399"/>
      <c r="H85" s="246"/>
      <c r="I85" s="246"/>
      <c r="J85" s="246"/>
      <c r="K85" s="246"/>
      <c r="L85" s="1399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0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2"/>
      <c r="AT85" s="1192"/>
      <c r="AU85" s="1192"/>
      <c r="AV85" s="1192"/>
      <c r="AW85" s="1192"/>
      <c r="AX85" s="1192"/>
      <c r="AY85" s="1192"/>
      <c r="AZ85" s="1192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2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1</v>
      </c>
      <c r="B86" s="246"/>
      <c r="C86" s="246"/>
      <c r="D86" s="246"/>
      <c r="E86" s="1399"/>
      <c r="F86" s="1399"/>
      <c r="G86" s="1399"/>
      <c r="H86" s="246"/>
      <c r="I86" s="246"/>
      <c r="J86" s="246"/>
      <c r="K86" s="246"/>
      <c r="L86" s="1399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0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2"/>
      <c r="AT86" s="1192"/>
      <c r="AU86" s="1192"/>
      <c r="AV86" s="1192"/>
      <c r="AW86" s="1192"/>
      <c r="AX86" s="1192"/>
      <c r="AY86" s="1192"/>
      <c r="AZ86" s="1192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2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1</v>
      </c>
      <c r="B87" s="246"/>
      <c r="C87" s="246"/>
      <c r="D87" s="246"/>
      <c r="E87" s="1399"/>
      <c r="F87" s="1399"/>
      <c r="G87" s="1399"/>
      <c r="H87" s="246"/>
      <c r="I87" s="246"/>
      <c r="J87" s="246"/>
      <c r="K87" s="246"/>
      <c r="L87" s="1399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0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2"/>
      <c r="AT87" s="1192"/>
      <c r="AU87" s="1192"/>
      <c r="AV87" s="1192"/>
      <c r="AW87" s="1192"/>
      <c r="AX87" s="1192"/>
      <c r="AY87" s="1192"/>
      <c r="AZ87" s="1192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2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1</v>
      </c>
      <c r="B88" s="246"/>
      <c r="C88" s="246"/>
      <c r="D88" s="246"/>
      <c r="E88" s="1399"/>
      <c r="F88" s="1399"/>
      <c r="G88" s="1399"/>
      <c r="H88" s="246"/>
      <c r="I88" s="246"/>
      <c r="J88" s="246"/>
      <c r="K88" s="246"/>
      <c r="L88" s="1399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0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2"/>
      <c r="AT88" s="1192"/>
      <c r="AU88" s="1192"/>
      <c r="AV88" s="1192"/>
      <c r="AW88" s="1192"/>
      <c r="AX88" s="1192"/>
      <c r="AY88" s="1192"/>
      <c r="AZ88" s="1192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2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1</v>
      </c>
      <c r="B89" s="246"/>
      <c r="C89" s="246"/>
      <c r="D89" s="246"/>
      <c r="E89" s="1399"/>
      <c r="F89" s="1399"/>
      <c r="G89" s="1399"/>
      <c r="H89" s="246"/>
      <c r="I89" s="246"/>
      <c r="J89" s="246"/>
      <c r="K89" s="246"/>
      <c r="L89" s="1399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0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2"/>
      <c r="AT89" s="1192"/>
      <c r="AU89" s="1192"/>
      <c r="AV89" s="1192"/>
      <c r="AW89" s="1192"/>
      <c r="AX89" s="1192"/>
      <c r="AY89" s="1192"/>
      <c r="AZ89" s="1192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2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1</v>
      </c>
      <c r="B90" s="246"/>
      <c r="C90" s="246"/>
      <c r="D90" s="246"/>
      <c r="E90" s="1399"/>
      <c r="F90" s="1399"/>
      <c r="G90" s="1399"/>
      <c r="H90" s="246"/>
      <c r="I90" s="246"/>
      <c r="J90" s="246"/>
      <c r="K90" s="246"/>
      <c r="L90" s="1399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0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2"/>
      <c r="AT90" s="1192"/>
      <c r="AU90" s="1192"/>
      <c r="AV90" s="1192"/>
      <c r="AW90" s="1192"/>
      <c r="AX90" s="1192"/>
      <c r="AY90" s="1192"/>
      <c r="AZ90" s="1192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2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1</v>
      </c>
      <c r="B91" s="246"/>
      <c r="C91" s="246"/>
      <c r="D91" s="246"/>
      <c r="E91" s="1399"/>
      <c r="F91" s="1399"/>
      <c r="G91" s="1399"/>
      <c r="H91" s="246"/>
      <c r="I91" s="246"/>
      <c r="J91" s="246"/>
      <c r="K91" s="246"/>
      <c r="L91" s="1399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0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2"/>
      <c r="AT91" s="1192"/>
      <c r="AU91" s="1192"/>
      <c r="AV91" s="1192"/>
      <c r="AW91" s="1192"/>
      <c r="AX91" s="1192"/>
      <c r="AY91" s="1192"/>
      <c r="AZ91" s="1192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2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1</v>
      </c>
      <c r="B92" s="246"/>
      <c r="C92" s="246"/>
      <c r="D92" s="246"/>
      <c r="E92" s="1399"/>
      <c r="F92" s="1399"/>
      <c r="G92" s="1399"/>
      <c r="H92" s="246"/>
      <c r="I92" s="246"/>
      <c r="J92" s="246"/>
      <c r="K92" s="246"/>
      <c r="L92" s="1399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0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2"/>
      <c r="AT92" s="1192"/>
      <c r="AU92" s="1192"/>
      <c r="AV92" s="1192"/>
      <c r="AW92" s="1192"/>
      <c r="AX92" s="1192"/>
      <c r="AY92" s="1192"/>
      <c r="AZ92" s="1192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2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1</v>
      </c>
      <c r="B93" s="246"/>
      <c r="C93" s="246"/>
      <c r="D93" s="246"/>
      <c r="E93" s="1399"/>
      <c r="F93" s="1399"/>
      <c r="G93" s="1399"/>
      <c r="H93" s="246"/>
      <c r="I93" s="246"/>
      <c r="J93" s="246"/>
      <c r="K93" s="246"/>
      <c r="L93" s="1399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0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2"/>
      <c r="AT93" s="1192"/>
      <c r="AU93" s="1192"/>
      <c r="AV93" s="1192"/>
      <c r="AW93" s="1192"/>
      <c r="AX93" s="1192"/>
      <c r="AY93" s="1192"/>
      <c r="AZ93" s="1192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2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1</v>
      </c>
      <c r="B94" s="246"/>
      <c r="C94" s="246"/>
      <c r="D94" s="246"/>
      <c r="E94" s="1399"/>
      <c r="F94" s="1399"/>
      <c r="G94" s="1399"/>
      <c r="H94" s="246"/>
      <c r="I94" s="246"/>
      <c r="J94" s="246"/>
      <c r="K94" s="246"/>
      <c r="L94" s="1399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0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2"/>
      <c r="AT94" s="1192"/>
      <c r="AU94" s="1192"/>
      <c r="AV94" s="1192"/>
      <c r="AW94" s="1192"/>
      <c r="AX94" s="1192"/>
      <c r="AY94" s="1192"/>
      <c r="AZ94" s="1192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2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1</v>
      </c>
      <c r="B95" s="246"/>
      <c r="C95" s="246"/>
      <c r="D95" s="246"/>
      <c r="E95" s="1399"/>
      <c r="F95" s="1399"/>
      <c r="G95" s="1399"/>
      <c r="H95" s="246"/>
      <c r="I95" s="246"/>
      <c r="J95" s="246"/>
      <c r="K95" s="246"/>
      <c r="L95" s="1399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0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2"/>
      <c r="AT95" s="1192"/>
      <c r="AU95" s="1192"/>
      <c r="AV95" s="1192"/>
      <c r="AW95" s="1192"/>
      <c r="AX95" s="1192"/>
      <c r="AY95" s="1192"/>
      <c r="AZ95" s="1192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2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1</v>
      </c>
      <c r="B96" s="246"/>
      <c r="C96" s="246"/>
      <c r="D96" s="246"/>
      <c r="E96" s="1399"/>
      <c r="F96" s="1399"/>
      <c r="G96" s="1399"/>
      <c r="H96" s="246"/>
      <c r="I96" s="246"/>
      <c r="J96" s="246"/>
      <c r="K96" s="246"/>
      <c r="L96" s="1399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0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2"/>
      <c r="AT96" s="1192"/>
      <c r="AU96" s="1192"/>
      <c r="AV96" s="1192"/>
      <c r="AW96" s="1192"/>
      <c r="AX96" s="1192"/>
      <c r="AY96" s="1192"/>
      <c r="AZ96" s="1192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2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4"/>
      <c r="F97" s="1534"/>
      <c r="G97" s="1534"/>
      <c r="H97" s="245"/>
      <c r="I97" s="245"/>
      <c r="J97" s="245"/>
      <c r="K97" s="245"/>
      <c r="L97" s="1534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0"/>
      <c r="R97" s="1280"/>
      <c r="S97" s="1280"/>
      <c r="T97" s="1280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0"/>
      <c r="AK97" s="521"/>
      <c r="AL97" s="521"/>
      <c r="AM97" s="521"/>
      <c r="AN97" s="990"/>
      <c r="AO97" s="521"/>
      <c r="AP97" s="521"/>
      <c r="AQ97" s="683">
        <f>SUM(IF(AL97&gt;0,AL$31*$AH97,0),IF(AP97&gt;0,AP$31*$AH97,0))</f>
        <v>0</v>
      </c>
      <c r="AR97" s="728">
        <v>27</v>
      </c>
      <c r="AS97" s="1192"/>
      <c r="AT97" s="1192"/>
      <c r="AU97" s="1192"/>
      <c r="AV97" s="1192"/>
      <c r="AW97" s="1192"/>
      <c r="AX97" s="1192"/>
      <c r="AY97" s="1192"/>
      <c r="AZ97" s="1192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2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0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3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399"/>
      <c r="F98" s="1399"/>
      <c r="G98" s="1399"/>
      <c r="H98" s="246"/>
      <c r="I98" s="246"/>
      <c r="J98" s="246"/>
      <c r="K98" s="246"/>
      <c r="L98" s="1399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0"/>
      <c r="R98" s="1280"/>
      <c r="S98" s="1280"/>
      <c r="T98" s="1280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0"/>
      <c r="AK98" s="521"/>
      <c r="AL98" s="521"/>
      <c r="AM98" s="521"/>
      <c r="AN98" s="990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2"/>
      <c r="AT98" s="1192"/>
      <c r="AU98" s="1192"/>
      <c r="AV98" s="1192"/>
      <c r="AW98" s="1192"/>
      <c r="AX98" s="1192"/>
      <c r="AY98" s="1192"/>
      <c r="AZ98" s="1192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2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0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3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399"/>
      <c r="F99" s="1399"/>
      <c r="G99" s="1399"/>
      <c r="H99" s="246"/>
      <c r="I99" s="246"/>
      <c r="J99" s="246"/>
      <c r="K99" s="246"/>
      <c r="L99" s="1399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0"/>
      <c r="R99" s="1280"/>
      <c r="S99" s="1280"/>
      <c r="T99" s="1280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0"/>
      <c r="AK99" s="521"/>
      <c r="AL99" s="521"/>
      <c r="AM99" s="521"/>
      <c r="AN99" s="990"/>
      <c r="AO99" s="521"/>
      <c r="AP99" s="521"/>
      <c r="AQ99" s="683">
        <f t="shared" si="216"/>
        <v>0</v>
      </c>
      <c r="AR99" s="728">
        <v>50</v>
      </c>
      <c r="AS99" s="1192"/>
      <c r="AT99" s="1192"/>
      <c r="AU99" s="1192"/>
      <c r="AV99" s="1192"/>
      <c r="AW99" s="1192"/>
      <c r="AX99" s="1192"/>
      <c r="AY99" s="1192"/>
      <c r="AZ99" s="1192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2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0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3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399"/>
      <c r="F100" s="1399"/>
      <c r="G100" s="1399"/>
      <c r="H100" s="246"/>
      <c r="I100" s="246"/>
      <c r="J100" s="246"/>
      <c r="K100" s="246"/>
      <c r="L100" s="1399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0"/>
      <c r="R100" s="1280"/>
      <c r="S100" s="1280"/>
      <c r="T100" s="1280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0"/>
      <c r="AK100" s="521"/>
      <c r="AL100" s="521"/>
      <c r="AM100" s="521"/>
      <c r="AN100" s="990"/>
      <c r="AO100" s="521"/>
      <c r="AP100" s="521"/>
      <c r="AQ100" s="683">
        <f t="shared" si="216"/>
        <v>0</v>
      </c>
      <c r="AR100" s="728">
        <v>50</v>
      </c>
      <c r="AS100" s="1192"/>
      <c r="AT100" s="1192"/>
      <c r="AU100" s="1192"/>
      <c r="AV100" s="1192"/>
      <c r="AW100" s="1192"/>
      <c r="AX100" s="1192"/>
      <c r="AY100" s="1192"/>
      <c r="AZ100" s="1192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2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0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3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69</v>
      </c>
      <c r="E101" s="1399"/>
      <c r="F101" s="1399"/>
      <c r="G101" s="1399"/>
      <c r="H101" s="246"/>
      <c r="I101" s="246"/>
      <c r="J101" s="246"/>
      <c r="K101" s="246"/>
      <c r="L101" s="1399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0"/>
      <c r="R101" s="1280"/>
      <c r="S101" s="1280"/>
      <c r="T101" s="1280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0"/>
      <c r="AK101" s="521"/>
      <c r="AL101" s="521"/>
      <c r="AM101" s="521"/>
      <c r="AN101" s="990"/>
      <c r="AO101" s="521"/>
      <c r="AP101" s="521"/>
      <c r="AQ101" s="683">
        <f t="shared" si="216"/>
        <v>0</v>
      </c>
      <c r="AR101" s="728">
        <v>50</v>
      </c>
      <c r="AS101" s="1192"/>
      <c r="AT101" s="1192"/>
      <c r="AU101" s="1192"/>
      <c r="AV101" s="1192"/>
      <c r="AW101" s="1192"/>
      <c r="AX101" s="1192"/>
      <c r="AY101" s="1192"/>
      <c r="AZ101" s="1192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2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0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3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399"/>
      <c r="F102" s="1399"/>
      <c r="G102" s="1399"/>
      <c r="H102" s="246"/>
      <c r="I102" s="246"/>
      <c r="J102" s="246"/>
      <c r="K102" s="246"/>
      <c r="L102" s="1399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0"/>
      <c r="R102" s="1280"/>
      <c r="S102" s="1280"/>
      <c r="T102" s="1280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0"/>
      <c r="AK102" s="521"/>
      <c r="AL102" s="521"/>
      <c r="AM102" s="521"/>
      <c r="AN102" s="990"/>
      <c r="AO102" s="521"/>
      <c r="AP102" s="521"/>
      <c r="AQ102" s="683">
        <f t="shared" si="216"/>
        <v>0</v>
      </c>
      <c r="AR102" s="728">
        <v>50</v>
      </c>
      <c r="AS102" s="1192"/>
      <c r="AT102" s="1192"/>
      <c r="AU102" s="1192"/>
      <c r="AV102" s="1192"/>
      <c r="AW102" s="1192"/>
      <c r="AX102" s="1192"/>
      <c r="AY102" s="1192"/>
      <c r="AZ102" s="1192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2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0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3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0</v>
      </c>
      <c r="E103" s="1399"/>
      <c r="F103" s="1399"/>
      <c r="G103" s="1399"/>
      <c r="H103" s="246"/>
      <c r="I103" s="246"/>
      <c r="J103" s="246"/>
      <c r="K103" s="246"/>
      <c r="L103" s="1399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0"/>
      <c r="R103" s="1280"/>
      <c r="S103" s="1280"/>
      <c r="T103" s="1280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0"/>
      <c r="AK103" s="521"/>
      <c r="AL103" s="521"/>
      <c r="AM103" s="521"/>
      <c r="AN103" s="990"/>
      <c r="AO103" s="521"/>
      <c r="AP103" s="521"/>
      <c r="AQ103" s="683">
        <f t="shared" si="216"/>
        <v>0</v>
      </c>
      <c r="AR103" s="728">
        <v>50</v>
      </c>
      <c r="AS103" s="1192"/>
      <c r="AT103" s="1192"/>
      <c r="AU103" s="1192"/>
      <c r="AV103" s="1192"/>
      <c r="AW103" s="1192"/>
      <c r="AX103" s="1192"/>
      <c r="AY103" s="1192"/>
      <c r="AZ103" s="1192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2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0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3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399"/>
      <c r="F104" s="1399"/>
      <c r="G104" s="1399"/>
      <c r="H104" s="246"/>
      <c r="I104" s="246"/>
      <c r="J104" s="246"/>
      <c r="K104" s="246"/>
      <c r="L104" s="1399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0"/>
      <c r="R104" s="1280"/>
      <c r="S104" s="1280"/>
      <c r="T104" s="1280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0"/>
      <c r="AK104" s="521"/>
      <c r="AL104" s="521"/>
      <c r="AM104" s="521"/>
      <c r="AN104" s="990"/>
      <c r="AO104" s="521"/>
      <c r="AP104" s="521"/>
      <c r="AQ104" s="683">
        <f t="shared" si="216"/>
        <v>0</v>
      </c>
      <c r="AR104" s="728">
        <v>50</v>
      </c>
      <c r="AS104" s="1192"/>
      <c r="AT104" s="1192"/>
      <c r="AU104" s="1192"/>
      <c r="AV104" s="1192"/>
      <c r="AW104" s="1192"/>
      <c r="AX104" s="1192"/>
      <c r="AY104" s="1192"/>
      <c r="AZ104" s="1192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2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0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3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399"/>
      <c r="F105" s="1399"/>
      <c r="G105" s="1399"/>
      <c r="H105" s="246"/>
      <c r="I105" s="246"/>
      <c r="J105" s="246"/>
      <c r="K105" s="246"/>
      <c r="L105" s="1399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0"/>
      <c r="R105" s="1280"/>
      <c r="S105" s="1280"/>
      <c r="T105" s="1280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0"/>
      <c r="AK105" s="521"/>
      <c r="AL105" s="521"/>
      <c r="AM105" s="521"/>
      <c r="AN105" s="990"/>
      <c r="AO105" s="521"/>
      <c r="AP105" s="521"/>
      <c r="AQ105" s="683">
        <f t="shared" si="216"/>
        <v>0</v>
      </c>
      <c r="AR105" s="728">
        <v>50</v>
      </c>
      <c r="AS105" s="1192"/>
      <c r="AT105" s="1192"/>
      <c r="AU105" s="1192"/>
      <c r="AV105" s="1192"/>
      <c r="AW105" s="1192"/>
      <c r="AX105" s="1192"/>
      <c r="AY105" s="1192"/>
      <c r="AZ105" s="1192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2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0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3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399"/>
      <c r="F106" s="1399"/>
      <c r="G106" s="1399"/>
      <c r="H106" s="246"/>
      <c r="I106" s="246"/>
      <c r="J106" s="246"/>
      <c r="K106" s="246"/>
      <c r="L106" s="1399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0"/>
      <c r="R106" s="1280"/>
      <c r="S106" s="1280"/>
      <c r="T106" s="1280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0"/>
      <c r="AK106" s="521"/>
      <c r="AL106" s="521"/>
      <c r="AM106" s="521"/>
      <c r="AN106" s="990"/>
      <c r="AO106" s="521"/>
      <c r="AP106" s="521"/>
      <c r="AQ106" s="683">
        <f t="shared" si="216"/>
        <v>0</v>
      </c>
      <c r="AR106" s="728">
        <v>50</v>
      </c>
      <c r="AS106" s="1192"/>
      <c r="AT106" s="1192"/>
      <c r="AU106" s="1192"/>
      <c r="AV106" s="1192"/>
      <c r="AW106" s="1192"/>
      <c r="AX106" s="1192"/>
      <c r="AY106" s="1192"/>
      <c r="AZ106" s="1192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2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0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3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71</v>
      </c>
      <c r="E107" s="1399"/>
      <c r="F107" s="1399"/>
      <c r="G107" s="1399"/>
      <c r="H107" s="246"/>
      <c r="I107" s="246"/>
      <c r="J107" s="246"/>
      <c r="K107" s="246"/>
      <c r="L107" s="1399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0"/>
      <c r="R107" s="1280"/>
      <c r="S107" s="1280"/>
      <c r="T107" s="1280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0"/>
      <c r="AK107" s="521"/>
      <c r="AL107" s="521"/>
      <c r="AM107" s="521"/>
      <c r="AN107" s="990"/>
      <c r="AO107" s="521"/>
      <c r="AP107" s="521"/>
      <c r="AQ107" s="683">
        <f t="shared" si="216"/>
        <v>0</v>
      </c>
      <c r="AR107" s="728">
        <v>50</v>
      </c>
      <c r="AS107" s="1192"/>
      <c r="AT107" s="1192"/>
      <c r="AU107" s="1192"/>
      <c r="AV107" s="1192"/>
      <c r="AW107" s="1192"/>
      <c r="AX107" s="1192"/>
      <c r="AY107" s="1192"/>
      <c r="AZ107" s="1192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2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0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3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399"/>
      <c r="F108" s="1399"/>
      <c r="G108" s="1399"/>
      <c r="H108" s="246"/>
      <c r="I108" s="246"/>
      <c r="J108" s="246"/>
      <c r="K108" s="246"/>
      <c r="L108" s="1399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0"/>
      <c r="R108" s="1280"/>
      <c r="S108" s="1280"/>
      <c r="T108" s="1280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0"/>
      <c r="AK108" s="521"/>
      <c r="AL108" s="521"/>
      <c r="AM108" s="521"/>
      <c r="AN108" s="990"/>
      <c r="AO108" s="521"/>
      <c r="AP108" s="521"/>
      <c r="AQ108" s="683">
        <f t="shared" si="216"/>
        <v>0</v>
      </c>
      <c r="AR108" s="728">
        <v>50</v>
      </c>
      <c r="AS108" s="1192"/>
      <c r="AT108" s="1192"/>
      <c r="AU108" s="1192"/>
      <c r="AV108" s="1192"/>
      <c r="AW108" s="1192"/>
      <c r="AX108" s="1192"/>
      <c r="AY108" s="1192"/>
      <c r="AZ108" s="1192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2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0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3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399"/>
      <c r="F109" s="1399"/>
      <c r="G109" s="1399"/>
      <c r="H109" s="246"/>
      <c r="I109" s="246"/>
      <c r="J109" s="246"/>
      <c r="K109" s="246"/>
      <c r="L109" s="1399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0"/>
      <c r="R109" s="1280"/>
      <c r="S109" s="1280"/>
      <c r="T109" s="1280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0"/>
      <c r="AK109" s="521"/>
      <c r="AL109" s="521"/>
      <c r="AM109" s="521"/>
      <c r="AN109" s="990"/>
      <c r="AO109" s="521"/>
      <c r="AP109" s="521"/>
      <c r="AQ109" s="683">
        <f t="shared" si="216"/>
        <v>0</v>
      </c>
      <c r="AR109" s="728">
        <v>50</v>
      </c>
      <c r="AS109" s="1192"/>
      <c r="AT109" s="1192"/>
      <c r="AU109" s="1192"/>
      <c r="AV109" s="1192"/>
      <c r="AW109" s="1192"/>
      <c r="AX109" s="1192"/>
      <c r="AY109" s="1192"/>
      <c r="AZ109" s="1192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2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0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3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399"/>
      <c r="F110" s="1399"/>
      <c r="G110" s="1399"/>
      <c r="H110" s="246"/>
      <c r="I110" s="246"/>
      <c r="J110" s="246"/>
      <c r="K110" s="246"/>
      <c r="L110" s="1399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0"/>
      <c r="R110" s="1280"/>
      <c r="S110" s="1653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0"/>
      <c r="AK110" s="521"/>
      <c r="AL110" s="521"/>
      <c r="AM110" s="521"/>
      <c r="AN110" s="990"/>
      <c r="AO110" s="521"/>
      <c r="AP110" s="521"/>
      <c r="AQ110" s="683">
        <f t="shared" si="216"/>
        <v>0</v>
      </c>
      <c r="AR110" s="728">
        <v>50</v>
      </c>
      <c r="AS110" s="1192"/>
      <c r="AT110" s="1192"/>
      <c r="AU110" s="1192"/>
      <c r="AV110" s="1192"/>
      <c r="AW110" s="1192"/>
      <c r="AX110" s="1192"/>
      <c r="AY110" s="1192"/>
      <c r="AZ110" s="1192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2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0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3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399"/>
      <c r="F111" s="1399"/>
      <c r="G111" s="1399"/>
      <c r="H111" s="246"/>
      <c r="I111" s="246"/>
      <c r="J111" s="246"/>
      <c r="K111" s="246"/>
      <c r="L111" s="1399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0"/>
      <c r="R111" s="1280"/>
      <c r="S111" s="1653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0"/>
      <c r="AK111" s="521"/>
      <c r="AL111" s="521"/>
      <c r="AM111" s="521"/>
      <c r="AN111" s="990"/>
      <c r="AO111" s="521"/>
      <c r="AP111" s="521"/>
      <c r="AQ111" s="683">
        <f t="shared" si="216"/>
        <v>0</v>
      </c>
      <c r="AR111" s="728">
        <v>50</v>
      </c>
      <c r="AS111" s="1192"/>
      <c r="AT111" s="1192"/>
      <c r="AU111" s="1192"/>
      <c r="AV111" s="1192"/>
      <c r="AW111" s="1192"/>
      <c r="AX111" s="1192"/>
      <c r="AY111" s="1192"/>
      <c r="AZ111" s="1192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2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0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3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399"/>
      <c r="F112" s="1399"/>
      <c r="G112" s="1399"/>
      <c r="H112" s="246"/>
      <c r="I112" s="246"/>
      <c r="J112" s="246"/>
      <c r="K112" s="246"/>
      <c r="L112" s="1399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0"/>
      <c r="R112" s="1280"/>
      <c r="S112" s="1653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0"/>
      <c r="AK112" s="521"/>
      <c r="AL112" s="521"/>
      <c r="AM112" s="521"/>
      <c r="AN112" s="990"/>
      <c r="AO112" s="521"/>
      <c r="AP112" s="521"/>
      <c r="AQ112" s="683">
        <f t="shared" si="216"/>
        <v>0</v>
      </c>
      <c r="AR112" s="728">
        <v>50</v>
      </c>
      <c r="AS112" s="1192"/>
      <c r="AT112" s="1192"/>
      <c r="AU112" s="1192"/>
      <c r="AV112" s="1192"/>
      <c r="AW112" s="1192"/>
      <c r="AX112" s="1192"/>
      <c r="AY112" s="1192"/>
      <c r="AZ112" s="1192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2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0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3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72</v>
      </c>
      <c r="E113" s="1399"/>
      <c r="F113" s="1399"/>
      <c r="G113" s="1399"/>
      <c r="H113" s="246"/>
      <c r="I113" s="246"/>
      <c r="J113" s="246"/>
      <c r="K113" s="246"/>
      <c r="L113" s="1399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0"/>
      <c r="R113" s="1280"/>
      <c r="S113" s="1653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0"/>
      <c r="AK113" s="521"/>
      <c r="AL113" s="521"/>
      <c r="AM113" s="521"/>
      <c r="AN113" s="990"/>
      <c r="AO113" s="521"/>
      <c r="AP113" s="521"/>
      <c r="AQ113" s="683">
        <f t="shared" si="216"/>
        <v>0</v>
      </c>
      <c r="AR113" s="728">
        <v>50</v>
      </c>
      <c r="AS113" s="1192"/>
      <c r="AT113" s="1192"/>
      <c r="AU113" s="1192"/>
      <c r="AV113" s="1192"/>
      <c r="AW113" s="1192"/>
      <c r="AX113" s="1192"/>
      <c r="AY113" s="1192"/>
      <c r="AZ113" s="1192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2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0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3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399"/>
      <c r="F114" s="1399"/>
      <c r="G114" s="1399"/>
      <c r="H114" s="246"/>
      <c r="I114" s="246"/>
      <c r="J114" s="246"/>
      <c r="K114" s="246"/>
      <c r="L114" s="1399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0"/>
      <c r="R114" s="1280"/>
      <c r="S114" s="1653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0"/>
      <c r="AK114" s="521"/>
      <c r="AL114" s="521"/>
      <c r="AM114" s="521"/>
      <c r="AN114" s="990"/>
      <c r="AO114" s="521"/>
      <c r="AP114" s="521"/>
      <c r="AQ114" s="683">
        <f t="shared" si="216"/>
        <v>0</v>
      </c>
      <c r="AR114" s="728">
        <v>50</v>
      </c>
      <c r="AS114" s="1192"/>
      <c r="AT114" s="1192"/>
      <c r="AU114" s="1192"/>
      <c r="AV114" s="1192"/>
      <c r="AW114" s="1192"/>
      <c r="AX114" s="1192"/>
      <c r="AY114" s="1192"/>
      <c r="AZ114" s="1192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2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0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3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399"/>
      <c r="F115" s="1399"/>
      <c r="G115" s="1399"/>
      <c r="H115" s="246"/>
      <c r="I115" s="246"/>
      <c r="J115" s="246"/>
      <c r="K115" s="246"/>
      <c r="L115" s="1399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53"/>
      <c r="R115" s="1653"/>
      <c r="S115" s="1653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0"/>
      <c r="AK115" s="521"/>
      <c r="AL115" s="521"/>
      <c r="AM115" s="521"/>
      <c r="AN115" s="990"/>
      <c r="AO115" s="521"/>
      <c r="AP115" s="521"/>
      <c r="AQ115" s="683">
        <f t="shared" si="216"/>
        <v>0</v>
      </c>
      <c r="AR115" s="728">
        <v>50</v>
      </c>
      <c r="AS115" s="1192"/>
      <c r="AT115" s="1192"/>
      <c r="AU115" s="1192"/>
      <c r="AV115" s="1192"/>
      <c r="AW115" s="1192"/>
      <c r="AX115" s="1192"/>
      <c r="AY115" s="1192"/>
      <c r="AZ115" s="1192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2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0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3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399"/>
      <c r="F116" s="1399"/>
      <c r="G116" s="1399"/>
      <c r="H116" s="246"/>
      <c r="I116" s="246"/>
      <c r="J116" s="246"/>
      <c r="K116" s="246"/>
      <c r="L116" s="1399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0"/>
      <c r="AK116" s="521"/>
      <c r="AL116" s="521"/>
      <c r="AM116" s="521"/>
      <c r="AN116" s="990"/>
      <c r="AO116" s="521"/>
      <c r="AP116" s="521"/>
      <c r="AQ116" s="683">
        <f t="shared" si="216"/>
        <v>0</v>
      </c>
      <c r="AR116" s="728">
        <v>50</v>
      </c>
      <c r="AS116" s="1192"/>
      <c r="AT116" s="1192"/>
      <c r="AU116" s="1192"/>
      <c r="AV116" s="1192"/>
      <c r="AW116" s="1192"/>
      <c r="AX116" s="1192"/>
      <c r="AY116" s="1192"/>
      <c r="AZ116" s="1192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2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0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3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399"/>
      <c r="F117" s="1399"/>
      <c r="G117" s="1399"/>
      <c r="H117" s="246"/>
      <c r="I117" s="246"/>
      <c r="J117" s="246"/>
      <c r="K117" s="246"/>
      <c r="L117" s="1399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0"/>
      <c r="AK117" s="521"/>
      <c r="AL117" s="521"/>
      <c r="AM117" s="521"/>
      <c r="AN117" s="990"/>
      <c r="AO117" s="521"/>
      <c r="AP117" s="521"/>
      <c r="AQ117" s="683">
        <f t="shared" si="216"/>
        <v>0</v>
      </c>
      <c r="AR117" s="728">
        <v>50</v>
      </c>
      <c r="AS117" s="1192"/>
      <c r="AT117" s="1192"/>
      <c r="AU117" s="1192"/>
      <c r="AV117" s="1192"/>
      <c r="AW117" s="1192"/>
      <c r="AX117" s="1192"/>
      <c r="AY117" s="1192"/>
      <c r="AZ117" s="1192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2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0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3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399"/>
      <c r="F118" s="1399"/>
      <c r="G118" s="1399"/>
      <c r="H118" s="246"/>
      <c r="I118" s="246"/>
      <c r="J118" s="246"/>
      <c r="K118" s="246"/>
      <c r="L118" s="1399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0"/>
      <c r="AK118" s="521"/>
      <c r="AL118" s="521"/>
      <c r="AM118" s="521"/>
      <c r="AN118" s="990"/>
      <c r="AO118" s="521"/>
      <c r="AP118" s="521"/>
      <c r="AQ118" s="683">
        <f t="shared" si="216"/>
        <v>0</v>
      </c>
      <c r="AR118" s="728">
        <v>50</v>
      </c>
      <c r="AS118" s="1192"/>
      <c r="AT118" s="1192"/>
      <c r="AU118" s="1192"/>
      <c r="AV118" s="1192"/>
      <c r="AW118" s="1192"/>
      <c r="AX118" s="1192"/>
      <c r="AY118" s="1192"/>
      <c r="AZ118" s="1192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2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0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3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399"/>
      <c r="F119" s="1399"/>
      <c r="G119" s="1399"/>
      <c r="H119" s="246"/>
      <c r="I119" s="246"/>
      <c r="J119" s="246"/>
      <c r="K119" s="246"/>
      <c r="L119" s="1399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0"/>
      <c r="AK119" s="521"/>
      <c r="AL119" s="521"/>
      <c r="AM119" s="521"/>
      <c r="AN119" s="990"/>
      <c r="AO119" s="521"/>
      <c r="AP119" s="521"/>
      <c r="AQ119" s="683">
        <f t="shared" si="216"/>
        <v>0</v>
      </c>
      <c r="AR119" s="728">
        <v>50</v>
      </c>
      <c r="AS119" s="1192"/>
      <c r="AT119" s="1192"/>
      <c r="AU119" s="1192"/>
      <c r="AV119" s="1192"/>
      <c r="AW119" s="1192"/>
      <c r="AX119" s="1192"/>
      <c r="AY119" s="1192"/>
      <c r="AZ119" s="1192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2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0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3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399"/>
      <c r="F120" s="1399"/>
      <c r="G120" s="1399"/>
      <c r="H120" s="246"/>
      <c r="I120" s="246"/>
      <c r="J120" s="246"/>
      <c r="K120" s="246"/>
      <c r="L120" s="1399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0"/>
      <c r="AK120" s="521"/>
      <c r="AL120" s="521"/>
      <c r="AM120" s="521"/>
      <c r="AN120" s="990"/>
      <c r="AO120" s="521"/>
      <c r="AP120" s="521"/>
      <c r="AQ120" s="683">
        <f t="shared" si="216"/>
        <v>0</v>
      </c>
      <c r="AR120" s="728">
        <v>50</v>
      </c>
      <c r="AS120" s="1192"/>
      <c r="AT120" s="1192"/>
      <c r="AU120" s="1192"/>
      <c r="AV120" s="1192"/>
      <c r="AW120" s="1192"/>
      <c r="AX120" s="1192"/>
      <c r="AY120" s="1192"/>
      <c r="AZ120" s="1192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2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0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3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399"/>
      <c r="F121" s="1399"/>
      <c r="G121" s="1399"/>
      <c r="H121" s="246"/>
      <c r="I121" s="246"/>
      <c r="J121" s="246"/>
      <c r="K121" s="246"/>
      <c r="L121" s="1399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0"/>
      <c r="AK121" s="521"/>
      <c r="AL121" s="521"/>
      <c r="AM121" s="521"/>
      <c r="AN121" s="990"/>
      <c r="AO121" s="521"/>
      <c r="AP121" s="521"/>
      <c r="AQ121" s="683">
        <f t="shared" si="216"/>
        <v>0</v>
      </c>
      <c r="AR121" s="728">
        <v>50</v>
      </c>
      <c r="AS121" s="1192"/>
      <c r="AT121" s="1192"/>
      <c r="AU121" s="1192"/>
      <c r="AV121" s="1192"/>
      <c r="AW121" s="1192"/>
      <c r="AX121" s="1192"/>
      <c r="AY121" s="1192"/>
      <c r="AZ121" s="1192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2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0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3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399"/>
      <c r="F122" s="1399"/>
      <c r="G122" s="1399"/>
      <c r="H122" s="246"/>
      <c r="I122" s="246"/>
      <c r="J122" s="246"/>
      <c r="K122" s="246"/>
      <c r="L122" s="1399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0"/>
      <c r="AK122" s="521"/>
      <c r="AL122" s="521"/>
      <c r="AM122" s="521"/>
      <c r="AN122" s="990"/>
      <c r="AO122" s="521"/>
      <c r="AP122" s="521"/>
      <c r="AQ122" s="683">
        <f t="shared" si="216"/>
        <v>0</v>
      </c>
      <c r="AR122" s="728">
        <v>50</v>
      </c>
      <c r="AS122" s="1192"/>
      <c r="AT122" s="1192"/>
      <c r="AU122" s="1192"/>
      <c r="AV122" s="1192"/>
      <c r="AW122" s="1192"/>
      <c r="AX122" s="1192"/>
      <c r="AY122" s="1192"/>
      <c r="AZ122" s="1192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2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0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3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399"/>
      <c r="F123" s="1399"/>
      <c r="G123" s="1399"/>
      <c r="H123" s="246"/>
      <c r="I123" s="246"/>
      <c r="J123" s="246"/>
      <c r="K123" s="246"/>
      <c r="L123" s="1399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0"/>
      <c r="AK123" s="521"/>
      <c r="AL123" s="521"/>
      <c r="AM123" s="521"/>
      <c r="AN123" s="990"/>
      <c r="AO123" s="521"/>
      <c r="AP123" s="521"/>
      <c r="AQ123" s="683">
        <f t="shared" si="216"/>
        <v>0</v>
      </c>
      <c r="AR123" s="728">
        <v>50</v>
      </c>
      <c r="AS123" s="1192"/>
      <c r="AT123" s="1192"/>
      <c r="AU123" s="1192"/>
      <c r="AV123" s="1192"/>
      <c r="AW123" s="1192"/>
      <c r="AX123" s="1192"/>
      <c r="AY123" s="1192"/>
      <c r="AZ123" s="1192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2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0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3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73</v>
      </c>
      <c r="E124" s="1399"/>
      <c r="F124" s="1399"/>
      <c r="G124" s="1399"/>
      <c r="H124" s="246"/>
      <c r="I124" s="246"/>
      <c r="J124" s="246"/>
      <c r="K124" s="246"/>
      <c r="L124" s="1399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0"/>
      <c r="AK124" s="521"/>
      <c r="AL124" s="521"/>
      <c r="AM124" s="521"/>
      <c r="AN124" s="990"/>
      <c r="AO124" s="521"/>
      <c r="AP124" s="521"/>
      <c r="AQ124" s="683">
        <f t="shared" si="216"/>
        <v>0</v>
      </c>
      <c r="AR124" s="728">
        <v>50</v>
      </c>
      <c r="AS124" s="1192"/>
      <c r="AT124" s="1192"/>
      <c r="AU124" s="1192"/>
      <c r="AV124" s="1192"/>
      <c r="AW124" s="1192"/>
      <c r="AX124" s="1192"/>
      <c r="AY124" s="1192"/>
      <c r="AZ124" s="1192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2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0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3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399"/>
      <c r="F125" s="1399"/>
      <c r="G125" s="1399"/>
      <c r="H125" s="246"/>
      <c r="I125" s="246"/>
      <c r="J125" s="246"/>
      <c r="K125" s="246"/>
      <c r="L125" s="1399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0"/>
      <c r="AK125" s="521"/>
      <c r="AL125" s="521"/>
      <c r="AM125" s="521"/>
      <c r="AN125" s="990"/>
      <c r="AO125" s="521"/>
      <c r="AP125" s="521"/>
      <c r="AQ125" s="683">
        <f t="shared" si="216"/>
        <v>0</v>
      </c>
      <c r="AR125" s="728">
        <v>50</v>
      </c>
      <c r="AS125" s="1192"/>
      <c r="AT125" s="1192"/>
      <c r="AU125" s="1192"/>
      <c r="AV125" s="1192"/>
      <c r="AW125" s="1192"/>
      <c r="AX125" s="1192"/>
      <c r="AY125" s="1192"/>
      <c r="AZ125" s="1192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2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0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3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399"/>
      <c r="F126" s="1399"/>
      <c r="G126" s="1399"/>
      <c r="H126" s="246"/>
      <c r="I126" s="246"/>
      <c r="J126" s="246"/>
      <c r="K126" s="246"/>
      <c r="L126" s="1399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0"/>
      <c r="AK126" s="521"/>
      <c r="AL126" s="521"/>
      <c r="AM126" s="521"/>
      <c r="AN126" s="990"/>
      <c r="AO126" s="521"/>
      <c r="AP126" s="521"/>
      <c r="AQ126" s="683">
        <f t="shared" si="216"/>
        <v>0</v>
      </c>
      <c r="AR126" s="728">
        <v>50</v>
      </c>
      <c r="AS126" s="1192"/>
      <c r="AT126" s="1192"/>
      <c r="AU126" s="1192"/>
      <c r="AV126" s="1192"/>
      <c r="AW126" s="1192"/>
      <c r="AX126" s="1192"/>
      <c r="AY126" s="1192"/>
      <c r="AZ126" s="1192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2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0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3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399"/>
      <c r="F127" s="1399"/>
      <c r="G127" s="1399"/>
      <c r="H127" s="246"/>
      <c r="I127" s="246"/>
      <c r="J127" s="246"/>
      <c r="K127" s="246"/>
      <c r="L127" s="1399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0"/>
      <c r="AK127" s="521"/>
      <c r="AL127" s="521"/>
      <c r="AM127" s="521"/>
      <c r="AN127" s="990"/>
      <c r="AO127" s="521"/>
      <c r="AP127" s="521"/>
      <c r="AQ127" s="683">
        <f t="shared" si="216"/>
        <v>0</v>
      </c>
      <c r="AR127" s="728">
        <v>50</v>
      </c>
      <c r="AS127" s="1192"/>
      <c r="AT127" s="1192"/>
      <c r="AU127" s="1192"/>
      <c r="AV127" s="1192"/>
      <c r="AW127" s="1192"/>
      <c r="AX127" s="1192"/>
      <c r="AY127" s="1192"/>
      <c r="AZ127" s="1192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2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0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3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399"/>
      <c r="F128" s="1399"/>
      <c r="G128" s="1399"/>
      <c r="H128" s="246"/>
      <c r="I128" s="246"/>
      <c r="J128" s="246"/>
      <c r="K128" s="246"/>
      <c r="L128" s="1399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0"/>
      <c r="AK128" s="521"/>
      <c r="AL128" s="521"/>
      <c r="AM128" s="521"/>
      <c r="AN128" s="990"/>
      <c r="AO128" s="521"/>
      <c r="AP128" s="521"/>
      <c r="AQ128" s="683">
        <f t="shared" si="216"/>
        <v>0</v>
      </c>
      <c r="AR128" s="728">
        <v>50</v>
      </c>
      <c r="AS128" s="1192"/>
      <c r="AT128" s="1192"/>
      <c r="AU128" s="1192"/>
      <c r="AV128" s="1192"/>
      <c r="AW128" s="1192"/>
      <c r="AX128" s="1192"/>
      <c r="AY128" s="1192"/>
      <c r="AZ128" s="1192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2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0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3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399"/>
      <c r="F129" s="1399"/>
      <c r="G129" s="1399"/>
      <c r="H129" s="246"/>
      <c r="I129" s="246"/>
      <c r="J129" s="246"/>
      <c r="K129" s="246"/>
      <c r="L129" s="1399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0"/>
      <c r="AK129" s="521"/>
      <c r="AL129" s="521"/>
      <c r="AM129" s="521"/>
      <c r="AN129" s="990"/>
      <c r="AO129" s="521"/>
      <c r="AP129" s="521"/>
      <c r="AQ129" s="683">
        <f t="shared" si="216"/>
        <v>0</v>
      </c>
      <c r="AR129" s="728">
        <v>50</v>
      </c>
      <c r="AS129" s="1192"/>
      <c r="AT129" s="1192"/>
      <c r="AU129" s="1192"/>
      <c r="AV129" s="1192"/>
      <c r="AW129" s="1192"/>
      <c r="AX129" s="1192"/>
      <c r="AY129" s="1192"/>
      <c r="AZ129" s="1192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2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0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3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74</v>
      </c>
      <c r="E130" s="1399"/>
      <c r="F130" s="1399"/>
      <c r="G130" s="1399"/>
      <c r="H130" s="246"/>
      <c r="I130" s="246"/>
      <c r="J130" s="246"/>
      <c r="K130" s="246"/>
      <c r="L130" s="1399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0"/>
      <c r="AK130" s="521"/>
      <c r="AL130" s="521"/>
      <c r="AM130" s="521"/>
      <c r="AN130" s="990"/>
      <c r="AO130" s="521"/>
      <c r="AP130" s="521"/>
      <c r="AQ130" s="683">
        <f t="shared" si="216"/>
        <v>0</v>
      </c>
      <c r="AR130" s="728">
        <v>50</v>
      </c>
      <c r="AS130" s="1192"/>
      <c r="AT130" s="1192"/>
      <c r="AU130" s="1192"/>
      <c r="AV130" s="1192"/>
      <c r="AW130" s="1192"/>
      <c r="AX130" s="1192"/>
      <c r="AY130" s="1192"/>
      <c r="AZ130" s="1192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2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0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3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399"/>
      <c r="F131" s="1399"/>
      <c r="G131" s="1399"/>
      <c r="H131" s="246"/>
      <c r="I131" s="246"/>
      <c r="J131" s="246"/>
      <c r="K131" s="246"/>
      <c r="L131" s="1399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0"/>
      <c r="AK131" s="521"/>
      <c r="AL131" s="521"/>
      <c r="AM131" s="521"/>
      <c r="AN131" s="990"/>
      <c r="AO131" s="521"/>
      <c r="AP131" s="521"/>
      <c r="AQ131" s="683">
        <f t="shared" si="216"/>
        <v>0</v>
      </c>
      <c r="AR131" s="728">
        <v>50</v>
      </c>
      <c r="AS131" s="1192"/>
      <c r="AT131" s="1192"/>
      <c r="AU131" s="1192"/>
      <c r="AV131" s="1192"/>
      <c r="AW131" s="1192"/>
      <c r="AX131" s="1192"/>
      <c r="AY131" s="1192"/>
      <c r="AZ131" s="1192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2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0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3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399"/>
      <c r="F132" s="1399"/>
      <c r="G132" s="1399"/>
      <c r="H132" s="246"/>
      <c r="I132" s="246"/>
      <c r="J132" s="246"/>
      <c r="K132" s="246"/>
      <c r="L132" s="1399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0"/>
      <c r="AK132" s="521"/>
      <c r="AL132" s="521"/>
      <c r="AM132" s="521"/>
      <c r="AN132" s="990"/>
      <c r="AO132" s="521"/>
      <c r="AP132" s="521"/>
      <c r="AQ132" s="683">
        <f t="shared" si="216"/>
        <v>0</v>
      </c>
      <c r="AR132" s="728">
        <v>50</v>
      </c>
      <c r="AS132" s="1192"/>
      <c r="AT132" s="1192"/>
      <c r="AU132" s="1192"/>
      <c r="AV132" s="1192"/>
      <c r="AW132" s="1192"/>
      <c r="AX132" s="1192"/>
      <c r="AY132" s="1192"/>
      <c r="AZ132" s="1192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2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0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3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399"/>
      <c r="F133" s="1399"/>
      <c r="G133" s="1399"/>
      <c r="H133" s="246"/>
      <c r="I133" s="246"/>
      <c r="J133" s="246"/>
      <c r="K133" s="246"/>
      <c r="L133" s="1399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0"/>
      <c r="AK133" s="521"/>
      <c r="AL133" s="521"/>
      <c r="AM133" s="521"/>
      <c r="AN133" s="990"/>
      <c r="AO133" s="521"/>
      <c r="AP133" s="521"/>
      <c r="AQ133" s="683">
        <f t="shared" si="216"/>
        <v>0</v>
      </c>
      <c r="AR133" s="728">
        <v>50</v>
      </c>
      <c r="AS133" s="1192"/>
      <c r="AT133" s="1192"/>
      <c r="AU133" s="1192"/>
      <c r="AV133" s="1192"/>
      <c r="AW133" s="1192"/>
      <c r="AX133" s="1192"/>
      <c r="AY133" s="1192"/>
      <c r="AZ133" s="1192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2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0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3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75</v>
      </c>
      <c r="E134" s="1399"/>
      <c r="F134" s="1399"/>
      <c r="G134" s="1399"/>
      <c r="H134" s="246"/>
      <c r="I134" s="246"/>
      <c r="J134" s="246"/>
      <c r="K134" s="246"/>
      <c r="L134" s="1399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0"/>
      <c r="AK134" s="521"/>
      <c r="AL134" s="521"/>
      <c r="AM134" s="521"/>
      <c r="AN134" s="990"/>
      <c r="AO134" s="521"/>
      <c r="AP134" s="521"/>
      <c r="AQ134" s="683">
        <f t="shared" si="216"/>
        <v>0</v>
      </c>
      <c r="AR134" s="728">
        <v>50</v>
      </c>
      <c r="AS134" s="1192"/>
      <c r="AT134" s="1192"/>
      <c r="AU134" s="1192"/>
      <c r="AV134" s="1192"/>
      <c r="AW134" s="1192"/>
      <c r="AX134" s="1192"/>
      <c r="AY134" s="1192"/>
      <c r="AZ134" s="1192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2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0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3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399"/>
      <c r="F135" s="1399"/>
      <c r="G135" s="1399"/>
      <c r="H135" s="246"/>
      <c r="I135" s="246"/>
      <c r="J135" s="246"/>
      <c r="K135" s="246"/>
      <c r="L135" s="1399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0"/>
      <c r="AK135" s="521"/>
      <c r="AL135" s="521"/>
      <c r="AM135" s="521"/>
      <c r="AN135" s="990"/>
      <c r="AO135" s="521"/>
      <c r="AP135" s="521"/>
      <c r="AQ135" s="683">
        <f t="shared" si="216"/>
        <v>0</v>
      </c>
      <c r="AR135" s="728">
        <v>50</v>
      </c>
      <c r="AS135" s="1192"/>
      <c r="AT135" s="1192"/>
      <c r="AU135" s="1192"/>
      <c r="AV135" s="1192"/>
      <c r="AW135" s="1192"/>
      <c r="AX135" s="1192"/>
      <c r="AY135" s="1192"/>
      <c r="AZ135" s="1192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2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0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3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399"/>
      <c r="F136" s="1399"/>
      <c r="G136" s="1399"/>
      <c r="H136" s="246"/>
      <c r="I136" s="246"/>
      <c r="J136" s="246"/>
      <c r="K136" s="246"/>
      <c r="L136" s="1399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0"/>
      <c r="AK136" s="521"/>
      <c r="AL136" s="521"/>
      <c r="AM136" s="521"/>
      <c r="AN136" s="990"/>
      <c r="AO136" s="521"/>
      <c r="AP136" s="521"/>
      <c r="AQ136" s="683">
        <f t="shared" si="216"/>
        <v>0</v>
      </c>
      <c r="AR136" s="728">
        <v>50</v>
      </c>
      <c r="AS136" s="1192"/>
      <c r="AT136" s="1192"/>
      <c r="AU136" s="1192"/>
      <c r="AV136" s="1192"/>
      <c r="AW136" s="1192"/>
      <c r="AX136" s="1192"/>
      <c r="AY136" s="1192"/>
      <c r="AZ136" s="1192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2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0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3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399"/>
      <c r="F137" s="1399"/>
      <c r="G137" s="1399"/>
      <c r="H137" s="246"/>
      <c r="I137" s="246"/>
      <c r="J137" s="246"/>
      <c r="K137" s="246"/>
      <c r="L137" s="1399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0"/>
      <c r="AK137" s="521"/>
      <c r="AL137" s="521"/>
      <c r="AM137" s="521"/>
      <c r="AN137" s="990"/>
      <c r="AO137" s="521"/>
      <c r="AP137" s="521"/>
      <c r="AQ137" s="683">
        <f t="shared" si="216"/>
        <v>0</v>
      </c>
      <c r="AR137" s="728">
        <v>50</v>
      </c>
      <c r="AS137" s="1192"/>
      <c r="AT137" s="1192"/>
      <c r="AU137" s="1192"/>
      <c r="AV137" s="1192"/>
      <c r="AW137" s="1192"/>
      <c r="AX137" s="1192"/>
      <c r="AY137" s="1192"/>
      <c r="AZ137" s="1192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2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0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3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76</v>
      </c>
      <c r="E138" s="1399"/>
      <c r="F138" s="1399"/>
      <c r="G138" s="1399"/>
      <c r="H138" s="246"/>
      <c r="I138" s="246"/>
      <c r="J138" s="246"/>
      <c r="K138" s="246"/>
      <c r="L138" s="1399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0"/>
      <c r="AK138" s="521"/>
      <c r="AL138" s="521"/>
      <c r="AM138" s="521"/>
      <c r="AN138" s="990"/>
      <c r="AO138" s="521"/>
      <c r="AP138" s="521"/>
      <c r="AQ138" s="683">
        <f t="shared" si="216"/>
        <v>0</v>
      </c>
      <c r="AR138" s="728">
        <v>50</v>
      </c>
      <c r="AS138" s="1192"/>
      <c r="AT138" s="1192"/>
      <c r="AU138" s="1192"/>
      <c r="AV138" s="1192"/>
      <c r="AW138" s="1192"/>
      <c r="AX138" s="1192"/>
      <c r="AY138" s="1192"/>
      <c r="AZ138" s="1192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2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0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3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399"/>
      <c r="F139" s="1399"/>
      <c r="G139" s="1399"/>
      <c r="H139" s="246"/>
      <c r="I139" s="246"/>
      <c r="J139" s="246"/>
      <c r="K139" s="246"/>
      <c r="L139" s="1399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0"/>
      <c r="AK139" s="521"/>
      <c r="AL139" s="521"/>
      <c r="AM139" s="521"/>
      <c r="AN139" s="990"/>
      <c r="AO139" s="521"/>
      <c r="AP139" s="521"/>
      <c r="AQ139" s="683">
        <f t="shared" si="216"/>
        <v>0</v>
      </c>
      <c r="AR139" s="728">
        <v>50</v>
      </c>
      <c r="AS139" s="1192"/>
      <c r="AT139" s="1192"/>
      <c r="AU139" s="1192"/>
      <c r="AV139" s="1192"/>
      <c r="AW139" s="1192"/>
      <c r="AX139" s="1192"/>
      <c r="AY139" s="1192"/>
      <c r="AZ139" s="1192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2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0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3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399"/>
      <c r="F140" s="1399"/>
      <c r="G140" s="1399"/>
      <c r="H140" s="246"/>
      <c r="I140" s="246"/>
      <c r="J140" s="246"/>
      <c r="K140" s="246"/>
      <c r="L140" s="1399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0"/>
      <c r="AK140" s="521"/>
      <c r="AL140" s="521"/>
      <c r="AM140" s="521"/>
      <c r="AN140" s="990"/>
      <c r="AO140" s="521"/>
      <c r="AP140" s="521"/>
      <c r="AQ140" s="683">
        <f t="shared" si="216"/>
        <v>0</v>
      </c>
      <c r="AR140" s="728">
        <v>50</v>
      </c>
      <c r="AS140" s="1192"/>
      <c r="AT140" s="1192"/>
      <c r="AU140" s="1192"/>
      <c r="AV140" s="1192"/>
      <c r="AW140" s="1192"/>
      <c r="AX140" s="1192"/>
      <c r="AY140" s="1192"/>
      <c r="AZ140" s="1192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2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0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3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399"/>
      <c r="F141" s="1399"/>
      <c r="G141" s="1399"/>
      <c r="H141" s="246"/>
      <c r="I141" s="246"/>
      <c r="J141" s="246"/>
      <c r="K141" s="246"/>
      <c r="L141" s="1399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0"/>
      <c r="AK141" s="521"/>
      <c r="AL141" s="521"/>
      <c r="AM141" s="521"/>
      <c r="AN141" s="990"/>
      <c r="AO141" s="521"/>
      <c r="AP141" s="521"/>
      <c r="AQ141" s="683">
        <f t="shared" si="216"/>
        <v>0</v>
      </c>
      <c r="AR141" s="728">
        <v>50</v>
      </c>
      <c r="AS141" s="1192"/>
      <c r="AT141" s="1192"/>
      <c r="AU141" s="1192"/>
      <c r="AV141" s="1192"/>
      <c r="AW141" s="1192"/>
      <c r="AX141" s="1192"/>
      <c r="AY141" s="1192"/>
      <c r="AZ141" s="1192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2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0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3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399"/>
      <c r="F142" s="1399"/>
      <c r="G142" s="1399"/>
      <c r="H142" s="246"/>
      <c r="I142" s="246"/>
      <c r="J142" s="246"/>
      <c r="K142" s="246"/>
      <c r="L142" s="1399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0"/>
      <c r="AK142" s="521"/>
      <c r="AL142" s="521"/>
      <c r="AM142" s="521"/>
      <c r="AN142" s="990"/>
      <c r="AO142" s="521"/>
      <c r="AP142" s="521"/>
      <c r="AQ142" s="683">
        <f t="shared" si="216"/>
        <v>0</v>
      </c>
      <c r="AR142" s="728">
        <v>50</v>
      </c>
      <c r="AS142" s="1192"/>
      <c r="AT142" s="1192"/>
      <c r="AU142" s="1192"/>
      <c r="AV142" s="1192"/>
      <c r="AW142" s="1192"/>
      <c r="AX142" s="1192"/>
      <c r="AY142" s="1192"/>
      <c r="AZ142" s="1192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2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0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3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399"/>
      <c r="F143" s="1399"/>
      <c r="G143" s="1399"/>
      <c r="H143" s="246"/>
      <c r="I143" s="246"/>
      <c r="J143" s="246"/>
      <c r="K143" s="246"/>
      <c r="L143" s="1399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0"/>
      <c r="AK143" s="521"/>
      <c r="AL143" s="521"/>
      <c r="AM143" s="521"/>
      <c r="AN143" s="990"/>
      <c r="AO143" s="521"/>
      <c r="AP143" s="521"/>
      <c r="AQ143" s="683">
        <f t="shared" si="216"/>
        <v>0</v>
      </c>
      <c r="AR143" s="728">
        <v>50</v>
      </c>
      <c r="AS143" s="1192"/>
      <c r="AT143" s="1192"/>
      <c r="AU143" s="1192"/>
      <c r="AV143" s="1192"/>
      <c r="AW143" s="1192"/>
      <c r="AX143" s="1192"/>
      <c r="AY143" s="1192"/>
      <c r="AZ143" s="1192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2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0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3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399"/>
      <c r="F144" s="1399"/>
      <c r="G144" s="1399"/>
      <c r="H144" s="246"/>
      <c r="I144" s="246"/>
      <c r="J144" s="246"/>
      <c r="K144" s="246"/>
      <c r="L144" s="1399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0"/>
      <c r="AK144" s="521"/>
      <c r="AL144" s="521"/>
      <c r="AM144" s="521"/>
      <c r="AN144" s="990"/>
      <c r="AO144" s="521"/>
      <c r="AP144" s="521"/>
      <c r="AQ144" s="683">
        <f t="shared" si="216"/>
        <v>0</v>
      </c>
      <c r="AR144" s="728">
        <v>50</v>
      </c>
      <c r="AS144" s="1192"/>
      <c r="AT144" s="1192"/>
      <c r="AU144" s="1192"/>
      <c r="AV144" s="1192"/>
      <c r="AW144" s="1192"/>
      <c r="AX144" s="1192"/>
      <c r="AY144" s="1192"/>
      <c r="AZ144" s="1192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2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0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3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399"/>
      <c r="F145" s="1399"/>
      <c r="G145" s="1399"/>
      <c r="H145" s="246"/>
      <c r="I145" s="246"/>
      <c r="J145" s="246"/>
      <c r="K145" s="246"/>
      <c r="L145" s="1399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0"/>
      <c r="AK145" s="521"/>
      <c r="AL145" s="521"/>
      <c r="AM145" s="521"/>
      <c r="AN145" s="990"/>
      <c r="AO145" s="521"/>
      <c r="AP145" s="521"/>
      <c r="AQ145" s="683">
        <f t="shared" si="216"/>
        <v>0</v>
      </c>
      <c r="AR145" s="728">
        <v>50</v>
      </c>
      <c r="AS145" s="1192"/>
      <c r="AT145" s="1192"/>
      <c r="AU145" s="1192"/>
      <c r="AV145" s="1192"/>
      <c r="AW145" s="1192"/>
      <c r="AX145" s="1192"/>
      <c r="AY145" s="1192"/>
      <c r="AZ145" s="1192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2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0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3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399"/>
      <c r="F146" s="1399"/>
      <c r="G146" s="1399"/>
      <c r="H146" s="246"/>
      <c r="I146" s="246"/>
      <c r="J146" s="246"/>
      <c r="K146" s="246"/>
      <c r="L146" s="1399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0"/>
      <c r="AK146" s="521"/>
      <c r="AL146" s="521"/>
      <c r="AM146" s="521"/>
      <c r="AN146" s="990"/>
      <c r="AO146" s="521"/>
      <c r="AP146" s="521"/>
      <c r="AQ146" s="683">
        <f t="shared" si="216"/>
        <v>0</v>
      </c>
      <c r="AR146" s="728">
        <v>50</v>
      </c>
      <c r="AS146" s="1192"/>
      <c r="AT146" s="1192"/>
      <c r="AU146" s="1192"/>
      <c r="AV146" s="1192"/>
      <c r="AW146" s="1192"/>
      <c r="AX146" s="1192"/>
      <c r="AY146" s="1192"/>
      <c r="AZ146" s="1192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2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0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3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399"/>
      <c r="F147" s="1399"/>
      <c r="G147" s="1399"/>
      <c r="H147" s="246"/>
      <c r="I147" s="246"/>
      <c r="J147" s="246"/>
      <c r="K147" s="246"/>
      <c r="L147" s="1399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0"/>
      <c r="AK147" s="521"/>
      <c r="AL147" s="521"/>
      <c r="AM147" s="521"/>
      <c r="AN147" s="990"/>
      <c r="AO147" s="521"/>
      <c r="AP147" s="521"/>
      <c r="AQ147" s="683">
        <f t="shared" si="216"/>
        <v>0</v>
      </c>
      <c r="AR147" s="728">
        <v>50</v>
      </c>
      <c r="AS147" s="1192"/>
      <c r="AT147" s="1192"/>
      <c r="AU147" s="1192"/>
      <c r="AV147" s="1192"/>
      <c r="AW147" s="1192"/>
      <c r="AX147" s="1192"/>
      <c r="AY147" s="1192"/>
      <c r="AZ147" s="1192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2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0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3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399"/>
      <c r="F148" s="1399"/>
      <c r="G148" s="1399"/>
      <c r="H148" s="246"/>
      <c r="I148" s="246"/>
      <c r="J148" s="246"/>
      <c r="K148" s="246"/>
      <c r="L148" s="1399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0"/>
      <c r="AK148" s="521"/>
      <c r="AL148" s="521"/>
      <c r="AM148" s="521"/>
      <c r="AN148" s="990"/>
      <c r="AO148" s="521"/>
      <c r="AP148" s="521"/>
      <c r="AQ148" s="683">
        <f t="shared" si="216"/>
        <v>0</v>
      </c>
      <c r="AR148" s="728">
        <v>50</v>
      </c>
      <c r="AS148" s="1192"/>
      <c r="AT148" s="1192"/>
      <c r="AU148" s="1192"/>
      <c r="AV148" s="1192"/>
      <c r="AW148" s="1192"/>
      <c r="AX148" s="1192"/>
      <c r="AY148" s="1192"/>
      <c r="AZ148" s="1192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2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0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3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399"/>
      <c r="F149" s="1399"/>
      <c r="G149" s="1399"/>
      <c r="H149" s="246"/>
      <c r="I149" s="246"/>
      <c r="J149" s="246"/>
      <c r="K149" s="246"/>
      <c r="L149" s="1399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0"/>
      <c r="AK149" s="521"/>
      <c r="AL149" s="521"/>
      <c r="AM149" s="521"/>
      <c r="AN149" s="990"/>
      <c r="AO149" s="521"/>
      <c r="AP149" s="521"/>
      <c r="AQ149" s="683">
        <f t="shared" si="216"/>
        <v>0</v>
      </c>
      <c r="AR149" s="728">
        <v>50</v>
      </c>
      <c r="AS149" s="1192"/>
      <c r="AT149" s="1192"/>
      <c r="AU149" s="1192"/>
      <c r="AV149" s="1192"/>
      <c r="AW149" s="1192"/>
      <c r="AX149" s="1192"/>
      <c r="AY149" s="1192"/>
      <c r="AZ149" s="1192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2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0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3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399"/>
      <c r="F150" s="1399"/>
      <c r="G150" s="1399"/>
      <c r="H150" s="246"/>
      <c r="I150" s="246"/>
      <c r="J150" s="246"/>
      <c r="K150" s="246"/>
      <c r="L150" s="1399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0"/>
      <c r="AK150" s="521"/>
      <c r="AL150" s="521"/>
      <c r="AM150" s="521"/>
      <c r="AN150" s="990"/>
      <c r="AO150" s="521"/>
      <c r="AP150" s="521"/>
      <c r="AQ150" s="683">
        <f t="shared" si="216"/>
        <v>0</v>
      </c>
      <c r="AR150" s="728">
        <v>50</v>
      </c>
      <c r="AS150" s="1192"/>
      <c r="AT150" s="1192"/>
      <c r="AU150" s="1192"/>
      <c r="AV150" s="1192"/>
      <c r="AW150" s="1192"/>
      <c r="AX150" s="1192"/>
      <c r="AY150" s="1192"/>
      <c r="AZ150" s="1192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2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0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3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77</v>
      </c>
      <c r="E151" s="1399"/>
      <c r="F151" s="1399"/>
      <c r="G151" s="1399"/>
      <c r="H151" s="246"/>
      <c r="I151" s="246"/>
      <c r="J151" s="246"/>
      <c r="K151" s="246"/>
      <c r="L151" s="1399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0"/>
      <c r="AK151" s="521"/>
      <c r="AL151" s="521"/>
      <c r="AM151" s="521"/>
      <c r="AN151" s="990"/>
      <c r="AO151" s="521"/>
      <c r="AP151" s="521"/>
      <c r="AQ151" s="683">
        <f t="shared" si="216"/>
        <v>0</v>
      </c>
      <c r="AR151" s="728">
        <v>50</v>
      </c>
      <c r="AS151" s="1192"/>
      <c r="AT151" s="1192"/>
      <c r="AU151" s="1192"/>
      <c r="AV151" s="1192"/>
      <c r="AW151" s="1192"/>
      <c r="AX151" s="1192"/>
      <c r="AY151" s="1192"/>
      <c r="AZ151" s="1192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2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0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3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399"/>
      <c r="F152" s="1399"/>
      <c r="G152" s="1399"/>
      <c r="H152" s="246"/>
      <c r="I152" s="246"/>
      <c r="J152" s="246"/>
      <c r="K152" s="246"/>
      <c r="L152" s="1399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0"/>
      <c r="AK152" s="521"/>
      <c r="AL152" s="521"/>
      <c r="AM152" s="521"/>
      <c r="AN152" s="990"/>
      <c r="AO152" s="521"/>
      <c r="AP152" s="521"/>
      <c r="AQ152" s="683">
        <f t="shared" si="216"/>
        <v>0</v>
      </c>
      <c r="AR152" s="728">
        <v>50</v>
      </c>
      <c r="AS152" s="1192"/>
      <c r="AT152" s="1192"/>
      <c r="AU152" s="1192"/>
      <c r="AV152" s="1192"/>
      <c r="AW152" s="1192"/>
      <c r="AX152" s="1192"/>
      <c r="AY152" s="1192"/>
      <c r="AZ152" s="1192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2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0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3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399"/>
      <c r="F153" s="1399"/>
      <c r="G153" s="1399"/>
      <c r="H153" s="246"/>
      <c r="I153" s="246"/>
      <c r="J153" s="246"/>
      <c r="K153" s="246"/>
      <c r="L153" s="1399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0"/>
      <c r="AK153" s="521"/>
      <c r="AL153" s="521"/>
      <c r="AM153" s="521"/>
      <c r="AN153" s="990"/>
      <c r="AO153" s="521"/>
      <c r="AP153" s="521"/>
      <c r="AQ153" s="683">
        <f t="shared" si="216"/>
        <v>0</v>
      </c>
      <c r="AR153" s="728">
        <v>50</v>
      </c>
      <c r="AS153" s="1192"/>
      <c r="AT153" s="1192"/>
      <c r="AU153" s="1192"/>
      <c r="AV153" s="1192"/>
      <c r="AW153" s="1192"/>
      <c r="AX153" s="1192"/>
      <c r="AY153" s="1192"/>
      <c r="AZ153" s="1192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2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0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3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399"/>
      <c r="F154" s="1399"/>
      <c r="G154" s="1399"/>
      <c r="H154" s="246"/>
      <c r="I154" s="246"/>
      <c r="J154" s="246"/>
      <c r="K154" s="246"/>
      <c r="L154" s="1399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0"/>
      <c r="AK154" s="521"/>
      <c r="AL154" s="521"/>
      <c r="AM154" s="521"/>
      <c r="AN154" s="990"/>
      <c r="AO154" s="521"/>
      <c r="AP154" s="521"/>
      <c r="AQ154" s="683">
        <f t="shared" si="216"/>
        <v>0</v>
      </c>
      <c r="AR154" s="728">
        <v>50</v>
      </c>
      <c r="AS154" s="1192"/>
      <c r="AT154" s="1192"/>
      <c r="AU154" s="1192"/>
      <c r="AV154" s="1192"/>
      <c r="AW154" s="1192"/>
      <c r="AX154" s="1192"/>
      <c r="AY154" s="1192"/>
      <c r="AZ154" s="1192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2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0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3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399"/>
      <c r="F155" s="1399"/>
      <c r="G155" s="1399"/>
      <c r="H155" s="246"/>
      <c r="I155" s="246"/>
      <c r="J155" s="246"/>
      <c r="K155" s="246"/>
      <c r="L155" s="1399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0"/>
      <c r="AK155" s="521"/>
      <c r="AL155" s="521"/>
      <c r="AM155" s="521"/>
      <c r="AN155" s="990"/>
      <c r="AO155" s="521"/>
      <c r="AP155" s="521"/>
      <c r="AQ155" s="683">
        <f t="shared" si="216"/>
        <v>0</v>
      </c>
      <c r="AR155" s="728">
        <v>50</v>
      </c>
      <c r="AS155" s="1192"/>
      <c r="AT155" s="1192"/>
      <c r="AU155" s="1192"/>
      <c r="AV155" s="1192"/>
      <c r="AW155" s="1192"/>
      <c r="AX155" s="1192"/>
      <c r="AY155" s="1192"/>
      <c r="AZ155" s="1192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2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0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3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399"/>
      <c r="F156" s="1399"/>
      <c r="G156" s="1399"/>
      <c r="H156" s="246"/>
      <c r="I156" s="246"/>
      <c r="J156" s="246"/>
      <c r="K156" s="246"/>
      <c r="L156" s="1399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0"/>
      <c r="AK156" s="521"/>
      <c r="AL156" s="521"/>
      <c r="AM156" s="521"/>
      <c r="AN156" s="990"/>
      <c r="AO156" s="521"/>
      <c r="AP156" s="521"/>
      <c r="AQ156" s="683">
        <f t="shared" si="216"/>
        <v>0</v>
      </c>
      <c r="AR156" s="728">
        <v>50</v>
      </c>
      <c r="AS156" s="1192"/>
      <c r="AT156" s="1192"/>
      <c r="AU156" s="1192"/>
      <c r="AV156" s="1192"/>
      <c r="AW156" s="1192"/>
      <c r="AX156" s="1192"/>
      <c r="AY156" s="1192"/>
      <c r="AZ156" s="1192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2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0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3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399"/>
      <c r="F157" s="1399"/>
      <c r="G157" s="1399"/>
      <c r="H157" s="246"/>
      <c r="I157" s="246"/>
      <c r="J157" s="246"/>
      <c r="K157" s="246"/>
      <c r="L157" s="1399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0"/>
      <c r="AK157" s="521"/>
      <c r="AL157" s="521"/>
      <c r="AM157" s="521"/>
      <c r="AN157" s="990"/>
      <c r="AO157" s="521"/>
      <c r="AP157" s="521"/>
      <c r="AQ157" s="683">
        <f t="shared" si="216"/>
        <v>0</v>
      </c>
      <c r="AR157" s="728">
        <v>50</v>
      </c>
      <c r="AS157" s="1192"/>
      <c r="AT157" s="1192"/>
      <c r="AU157" s="1192"/>
      <c r="AV157" s="1192"/>
      <c r="AW157" s="1192"/>
      <c r="AX157" s="1192"/>
      <c r="AY157" s="1192"/>
      <c r="AZ157" s="1192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2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0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3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399"/>
      <c r="F158" s="1399"/>
      <c r="G158" s="1399"/>
      <c r="H158" s="246"/>
      <c r="I158" s="246"/>
      <c r="J158" s="246"/>
      <c r="K158" s="246"/>
      <c r="L158" s="1399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0"/>
      <c r="AK158" s="521"/>
      <c r="AL158" s="521"/>
      <c r="AM158" s="521"/>
      <c r="AN158" s="990"/>
      <c r="AO158" s="521"/>
      <c r="AP158" s="521"/>
      <c r="AQ158" s="683">
        <f t="shared" si="216"/>
        <v>0</v>
      </c>
      <c r="AR158" s="728">
        <v>50</v>
      </c>
      <c r="AS158" s="1192"/>
      <c r="AT158" s="1192"/>
      <c r="AU158" s="1192"/>
      <c r="AV158" s="1192"/>
      <c r="AW158" s="1192"/>
      <c r="AX158" s="1192"/>
      <c r="AY158" s="1192"/>
      <c r="AZ158" s="1192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2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0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3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399"/>
      <c r="F159" s="1399"/>
      <c r="G159" s="1399"/>
      <c r="H159" s="246"/>
      <c r="I159" s="246"/>
      <c r="J159" s="246"/>
      <c r="K159" s="246"/>
      <c r="L159" s="1399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0"/>
      <c r="AK159" s="521"/>
      <c r="AL159" s="521"/>
      <c r="AM159" s="521"/>
      <c r="AN159" s="990"/>
      <c r="AO159" s="521"/>
      <c r="AP159" s="521"/>
      <c r="AQ159" s="683">
        <f t="shared" si="216"/>
        <v>0</v>
      </c>
      <c r="AR159" s="728">
        <v>50</v>
      </c>
      <c r="AS159" s="1192"/>
      <c r="AT159" s="1192"/>
      <c r="AU159" s="1192"/>
      <c r="AV159" s="1192"/>
      <c r="AW159" s="1192"/>
      <c r="AX159" s="1192"/>
      <c r="AY159" s="1192"/>
      <c r="AZ159" s="1192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2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0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3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399"/>
      <c r="F160" s="1399"/>
      <c r="G160" s="1399"/>
      <c r="H160" s="246"/>
      <c r="I160" s="246"/>
      <c r="J160" s="246"/>
      <c r="K160" s="246"/>
      <c r="L160" s="1399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0"/>
      <c r="AK160" s="521"/>
      <c r="AL160" s="521"/>
      <c r="AM160" s="521"/>
      <c r="AN160" s="990"/>
      <c r="AO160" s="521"/>
      <c r="AP160" s="521"/>
      <c r="AQ160" s="683">
        <f t="shared" si="216"/>
        <v>0</v>
      </c>
      <c r="AR160" s="728">
        <v>50</v>
      </c>
      <c r="AS160" s="1192"/>
      <c r="AT160" s="1192"/>
      <c r="AU160" s="1192"/>
      <c r="AV160" s="1192"/>
      <c r="AW160" s="1192"/>
      <c r="AX160" s="1192"/>
      <c r="AY160" s="1192"/>
      <c r="AZ160" s="1192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2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0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3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399"/>
      <c r="F161" s="1399"/>
      <c r="G161" s="1399"/>
      <c r="H161" s="246"/>
      <c r="I161" s="246"/>
      <c r="J161" s="246"/>
      <c r="K161" s="246"/>
      <c r="L161" s="1399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0"/>
      <c r="AK161" s="521"/>
      <c r="AL161" s="521"/>
      <c r="AM161" s="521"/>
      <c r="AN161" s="990"/>
      <c r="AO161" s="521"/>
      <c r="AP161" s="521"/>
      <c r="AQ161" s="683">
        <f t="shared" si="216"/>
        <v>0</v>
      </c>
      <c r="AR161" s="728">
        <v>50</v>
      </c>
      <c r="AS161" s="1192"/>
      <c r="AT161" s="1192"/>
      <c r="AU161" s="1192"/>
      <c r="AV161" s="1192"/>
      <c r="AW161" s="1192"/>
      <c r="AX161" s="1192"/>
      <c r="AY161" s="1192"/>
      <c r="AZ161" s="1192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2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0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3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399"/>
      <c r="F162" s="1399"/>
      <c r="G162" s="1399"/>
      <c r="H162" s="246"/>
      <c r="I162" s="246"/>
      <c r="J162" s="246" t="s">
        <v>3399</v>
      </c>
      <c r="K162" s="246" t="s">
        <v>3429</v>
      </c>
      <c r="L162" s="1399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0"/>
      <c r="AK162" s="521"/>
      <c r="AL162" s="521"/>
      <c r="AM162" s="521"/>
      <c r="AN162" s="990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2"/>
      <c r="AT162" s="1192"/>
      <c r="AU162" s="1192"/>
      <c r="AV162" s="1192"/>
      <c r="AW162" s="1192"/>
      <c r="AX162" s="1192"/>
      <c r="AY162" s="1192"/>
      <c r="AZ162" s="1192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2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0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3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399"/>
      <c r="F163" s="1399"/>
      <c r="G163" s="1399"/>
      <c r="H163" s="246"/>
      <c r="I163" s="246"/>
      <c r="J163" s="246" t="s">
        <v>3399</v>
      </c>
      <c r="K163" s="246" t="s">
        <v>3429</v>
      </c>
      <c r="L163" s="1399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0"/>
      <c r="AK163" s="521"/>
      <c r="AL163" s="521"/>
      <c r="AM163" s="521"/>
      <c r="AN163" s="990"/>
      <c r="AO163" s="521"/>
      <c r="AP163" s="521"/>
      <c r="AQ163" s="683">
        <f t="shared" si="235"/>
        <v>0</v>
      </c>
      <c r="AR163" s="728">
        <v>50</v>
      </c>
      <c r="AS163" s="1192"/>
      <c r="AT163" s="1192"/>
      <c r="AU163" s="1192"/>
      <c r="AV163" s="1192"/>
      <c r="AW163" s="1192"/>
      <c r="AX163" s="1192"/>
      <c r="AY163" s="1192"/>
      <c r="AZ163" s="1192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2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0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3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399"/>
      <c r="F164" s="1399"/>
      <c r="G164" s="1399"/>
      <c r="H164" s="246"/>
      <c r="I164" s="246"/>
      <c r="J164" s="246"/>
      <c r="K164" s="246"/>
      <c r="L164" s="1399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0"/>
      <c r="AK164" s="521"/>
      <c r="AL164" s="521"/>
      <c r="AM164" s="521"/>
      <c r="AN164" s="990"/>
      <c r="AO164" s="521"/>
      <c r="AP164" s="521"/>
      <c r="AQ164" s="683">
        <f t="shared" si="235"/>
        <v>0</v>
      </c>
      <c r="AR164" s="728">
        <v>50</v>
      </c>
      <c r="AS164" s="1192"/>
      <c r="AT164" s="1192"/>
      <c r="AU164" s="1192"/>
      <c r="AV164" s="1192"/>
      <c r="AW164" s="1192"/>
      <c r="AX164" s="1192"/>
      <c r="AY164" s="1192"/>
      <c r="AZ164" s="1192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2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0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3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399"/>
      <c r="F165" s="1399"/>
      <c r="G165" s="1399"/>
      <c r="H165" s="246"/>
      <c r="I165" s="246"/>
      <c r="J165" s="246"/>
      <c r="K165" s="246"/>
      <c r="L165" s="1399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0"/>
      <c r="AK165" s="521"/>
      <c r="AL165" s="521"/>
      <c r="AM165" s="521"/>
      <c r="AN165" s="990"/>
      <c r="AO165" s="521"/>
      <c r="AP165" s="521"/>
      <c r="AQ165" s="683">
        <f t="shared" si="235"/>
        <v>0</v>
      </c>
      <c r="AR165" s="728">
        <v>50</v>
      </c>
      <c r="AS165" s="1192"/>
      <c r="AT165" s="1192"/>
      <c r="AU165" s="1192"/>
      <c r="AV165" s="1192"/>
      <c r="AW165" s="1192"/>
      <c r="AX165" s="1192"/>
      <c r="AY165" s="1192"/>
      <c r="AZ165" s="1192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2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0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3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399"/>
      <c r="F166" s="1399"/>
      <c r="G166" s="1399"/>
      <c r="H166" s="246"/>
      <c r="I166" s="246"/>
      <c r="J166" s="246"/>
      <c r="K166" s="246"/>
      <c r="L166" s="1399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0"/>
      <c r="AK166" s="521"/>
      <c r="AL166" s="521"/>
      <c r="AM166" s="521"/>
      <c r="AN166" s="990"/>
      <c r="AO166" s="521"/>
      <c r="AP166" s="521"/>
      <c r="AQ166" s="683">
        <f t="shared" si="235"/>
        <v>0</v>
      </c>
      <c r="AR166" s="728">
        <v>50</v>
      </c>
      <c r="AS166" s="1192"/>
      <c r="AT166" s="1192"/>
      <c r="AU166" s="1192"/>
      <c r="AV166" s="1192"/>
      <c r="AW166" s="1192"/>
      <c r="AX166" s="1192"/>
      <c r="AY166" s="1192"/>
      <c r="AZ166" s="1192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2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0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3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399"/>
      <c r="F167" s="1399"/>
      <c r="G167" s="1399"/>
      <c r="H167" s="246"/>
      <c r="I167" s="246"/>
      <c r="J167" s="246"/>
      <c r="K167" s="246"/>
      <c r="L167" s="1399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0" t="s">
        <v>2983</v>
      </c>
      <c r="R167" s="1280">
        <v>44389</v>
      </c>
      <c r="S167" s="1280" t="s">
        <v>2983</v>
      </c>
      <c r="T167" s="1280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0"/>
      <c r="AK167" s="521"/>
      <c r="AL167" s="521"/>
      <c r="AM167" s="521"/>
      <c r="AN167" s="990"/>
      <c r="AO167" s="521"/>
      <c r="AP167" s="521"/>
      <c r="AQ167" s="683">
        <f t="shared" si="235"/>
        <v>0</v>
      </c>
      <c r="AR167" s="728">
        <v>50</v>
      </c>
      <c r="AS167" s="1192"/>
      <c r="AT167" s="1192"/>
      <c r="AU167" s="1192"/>
      <c r="AV167" s="1192"/>
      <c r="AW167" s="1192"/>
      <c r="AX167" s="1192"/>
      <c r="AY167" s="1192"/>
      <c r="AZ167" s="1192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2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0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3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399"/>
      <c r="F168" s="1399"/>
      <c r="G168" s="1399"/>
      <c r="H168" s="246"/>
      <c r="I168" s="246"/>
      <c r="J168" s="246"/>
      <c r="K168" s="246"/>
      <c r="L168" s="1399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0" t="s">
        <v>2983</v>
      </c>
      <c r="R168" s="1280">
        <v>44385</v>
      </c>
      <c r="S168" s="1280" t="s">
        <v>2983</v>
      </c>
      <c r="T168" s="1280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0"/>
      <c r="AK168" s="521"/>
      <c r="AL168" s="521"/>
      <c r="AM168" s="521"/>
      <c r="AN168" s="990"/>
      <c r="AO168" s="521"/>
      <c r="AP168" s="521"/>
      <c r="AQ168" s="683">
        <f t="shared" si="235"/>
        <v>0</v>
      </c>
      <c r="AR168" s="728">
        <v>50</v>
      </c>
      <c r="AS168" s="1192"/>
      <c r="AT168" s="1192"/>
      <c r="AU168" s="1192"/>
      <c r="AV168" s="1192"/>
      <c r="AW168" s="1192"/>
      <c r="AX168" s="1192"/>
      <c r="AY168" s="1192"/>
      <c r="AZ168" s="1192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2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0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3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399"/>
      <c r="F169" s="1399"/>
      <c r="G169" s="1399"/>
      <c r="H169" s="246"/>
      <c r="I169" s="246"/>
      <c r="J169" s="246"/>
      <c r="K169" s="246"/>
      <c r="L169" s="1399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0" t="s">
        <v>2983</v>
      </c>
      <c r="R169" s="1280">
        <v>44373</v>
      </c>
      <c r="S169" s="1280" t="s">
        <v>2983</v>
      </c>
      <c r="T169" s="1280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0"/>
      <c r="AK169" s="521"/>
      <c r="AL169" s="521"/>
      <c r="AM169" s="521"/>
      <c r="AN169" s="990"/>
      <c r="AO169" s="521"/>
      <c r="AP169" s="521"/>
      <c r="AQ169" s="683">
        <f t="shared" si="235"/>
        <v>0</v>
      </c>
      <c r="AR169" s="728">
        <v>50</v>
      </c>
      <c r="AS169" s="1192"/>
      <c r="AT169" s="1192"/>
      <c r="AU169" s="1192"/>
      <c r="AV169" s="1192"/>
      <c r="AW169" s="1192"/>
      <c r="AX169" s="1192"/>
      <c r="AY169" s="1192"/>
      <c r="AZ169" s="1192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2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0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3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399"/>
      <c r="F170" s="1399"/>
      <c r="G170" s="1399"/>
      <c r="H170" s="246"/>
      <c r="I170" s="246"/>
      <c r="J170" s="246"/>
      <c r="K170" s="246"/>
      <c r="L170" s="1399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0" t="s">
        <v>2983</v>
      </c>
      <c r="R170" s="1280">
        <v>44366</v>
      </c>
      <c r="S170" s="1280" t="s">
        <v>2983</v>
      </c>
      <c r="T170" s="1280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0"/>
      <c r="AK170" s="521"/>
      <c r="AL170" s="521"/>
      <c r="AM170" s="521"/>
      <c r="AN170" s="990"/>
      <c r="AO170" s="521"/>
      <c r="AP170" s="521"/>
      <c r="AQ170" s="683">
        <f t="shared" si="235"/>
        <v>0</v>
      </c>
      <c r="AR170" s="728">
        <v>50</v>
      </c>
      <c r="AS170" s="1192"/>
      <c r="AT170" s="1192"/>
      <c r="AU170" s="1192"/>
      <c r="AV170" s="1192"/>
      <c r="AW170" s="1192"/>
      <c r="AX170" s="1192"/>
      <c r="AY170" s="1192"/>
      <c r="AZ170" s="1192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2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0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3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399"/>
      <c r="F171" s="1399"/>
      <c r="G171" s="1399"/>
      <c r="H171" s="246"/>
      <c r="I171" s="246"/>
      <c r="J171" s="246"/>
      <c r="K171" s="246"/>
      <c r="L171" s="1399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0" t="s">
        <v>2983</v>
      </c>
      <c r="R171" s="1280">
        <v>44366</v>
      </c>
      <c r="S171" s="1280" t="s">
        <v>2983</v>
      </c>
      <c r="T171" s="1280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0"/>
      <c r="AK171" s="521"/>
      <c r="AL171" s="521"/>
      <c r="AM171" s="521"/>
      <c r="AN171" s="990"/>
      <c r="AO171" s="521"/>
      <c r="AP171" s="521"/>
      <c r="AQ171" s="683">
        <f t="shared" si="235"/>
        <v>0</v>
      </c>
      <c r="AR171" s="728">
        <v>50</v>
      </c>
      <c r="AS171" s="1192"/>
      <c r="AT171" s="1192"/>
      <c r="AU171" s="1192"/>
      <c r="AV171" s="1192"/>
      <c r="AW171" s="1192"/>
      <c r="AX171" s="1192"/>
      <c r="AY171" s="1192"/>
      <c r="AZ171" s="1192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2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0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3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399"/>
      <c r="F172" s="1399"/>
      <c r="G172" s="1399"/>
      <c r="H172" s="246"/>
      <c r="I172" s="246"/>
      <c r="J172" s="246"/>
      <c r="K172" s="246"/>
      <c r="L172" s="1399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0" t="s">
        <v>2983</v>
      </c>
      <c r="R172" s="1280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0"/>
      <c r="AK172" s="521"/>
      <c r="AL172" s="521"/>
      <c r="AM172" s="521"/>
      <c r="AN172" s="990"/>
      <c r="AO172" s="521"/>
      <c r="AP172" s="521"/>
      <c r="AQ172" s="683">
        <f t="shared" si="235"/>
        <v>0</v>
      </c>
      <c r="AR172" s="728">
        <v>50</v>
      </c>
      <c r="AS172" s="1192"/>
      <c r="AT172" s="1192"/>
      <c r="AU172" s="1192"/>
      <c r="AV172" s="1192"/>
      <c r="AW172" s="1192"/>
      <c r="AX172" s="1192"/>
      <c r="AY172" s="1192"/>
      <c r="AZ172" s="1192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2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0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3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399"/>
      <c r="F173" s="1399"/>
      <c r="G173" s="1399"/>
      <c r="H173" s="246"/>
      <c r="I173" s="246"/>
      <c r="J173" s="246"/>
      <c r="K173" s="246"/>
      <c r="L173" s="1399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0"/>
      <c r="AK173" s="521"/>
      <c r="AL173" s="521"/>
      <c r="AM173" s="521"/>
      <c r="AN173" s="990"/>
      <c r="AO173" s="521"/>
      <c r="AP173" s="521"/>
      <c r="AQ173" s="683">
        <f t="shared" si="235"/>
        <v>0</v>
      </c>
      <c r="AR173" s="728">
        <v>50</v>
      </c>
      <c r="AS173" s="1192"/>
      <c r="AT173" s="1192"/>
      <c r="AU173" s="1192"/>
      <c r="AV173" s="1192"/>
      <c r="AW173" s="1192"/>
      <c r="AX173" s="1192"/>
      <c r="AY173" s="1192"/>
      <c r="AZ173" s="1192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2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0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3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399"/>
      <c r="F174" s="1399"/>
      <c r="G174" s="1399"/>
      <c r="H174" s="246"/>
      <c r="I174" s="246"/>
      <c r="J174" s="246"/>
      <c r="K174" s="246"/>
      <c r="L174" s="1399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0"/>
      <c r="AK174" s="521"/>
      <c r="AL174" s="521"/>
      <c r="AM174" s="521"/>
      <c r="AN174" s="990"/>
      <c r="AO174" s="521"/>
      <c r="AP174" s="521"/>
      <c r="AQ174" s="683">
        <f t="shared" si="235"/>
        <v>0</v>
      </c>
      <c r="AR174" s="728">
        <v>50</v>
      </c>
      <c r="AS174" s="1192"/>
      <c r="AT174" s="1192"/>
      <c r="AU174" s="1192"/>
      <c r="AV174" s="1192"/>
      <c r="AW174" s="1192"/>
      <c r="AX174" s="1192"/>
      <c r="AY174" s="1192"/>
      <c r="AZ174" s="1192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2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0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3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03</v>
      </c>
      <c r="E175" s="1399"/>
      <c r="F175" s="1399"/>
      <c r="G175" s="1399"/>
      <c r="H175" s="246"/>
      <c r="I175" s="246"/>
      <c r="J175" s="246"/>
      <c r="K175" s="246"/>
      <c r="L175" s="1399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0"/>
      <c r="AK175" s="521"/>
      <c r="AL175" s="521"/>
      <c r="AM175" s="521"/>
      <c r="AN175" s="990"/>
      <c r="AO175" s="521"/>
      <c r="AP175" s="521"/>
      <c r="AQ175" s="683">
        <f t="shared" si="235"/>
        <v>0</v>
      </c>
      <c r="AR175" s="728">
        <v>50</v>
      </c>
      <c r="AS175" s="1192"/>
      <c r="AT175" s="1192"/>
      <c r="AU175" s="1192"/>
      <c r="AV175" s="1192"/>
      <c r="AW175" s="1192"/>
      <c r="AX175" s="1192"/>
      <c r="AY175" s="1192"/>
      <c r="AZ175" s="1192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2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0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3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399"/>
      <c r="F176" s="1399"/>
      <c r="G176" s="1399"/>
      <c r="H176" s="246"/>
      <c r="I176" s="246"/>
      <c r="J176" s="246"/>
      <c r="K176" s="246"/>
      <c r="L176" s="1399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0"/>
      <c r="AK176" s="521"/>
      <c r="AL176" s="521"/>
      <c r="AM176" s="521"/>
      <c r="AN176" s="990"/>
      <c r="AO176" s="521"/>
      <c r="AP176" s="521"/>
      <c r="AQ176" s="683">
        <f t="shared" si="235"/>
        <v>0</v>
      </c>
      <c r="AR176" s="728">
        <v>50</v>
      </c>
      <c r="AS176" s="1192"/>
      <c r="AT176" s="1192"/>
      <c r="AU176" s="1192"/>
      <c r="AV176" s="1192"/>
      <c r="AW176" s="1192"/>
      <c r="AX176" s="1192"/>
      <c r="AY176" s="1192"/>
      <c r="AZ176" s="1192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2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0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3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78</v>
      </c>
      <c r="E177" s="1399"/>
      <c r="F177" s="1399"/>
      <c r="G177" s="1399"/>
      <c r="H177" s="246"/>
      <c r="I177" s="246"/>
      <c r="J177" s="246"/>
      <c r="K177" s="246"/>
      <c r="L177" s="1399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0"/>
      <c r="AK177" s="521"/>
      <c r="AL177" s="521"/>
      <c r="AM177" s="521"/>
      <c r="AN177" s="990"/>
      <c r="AO177" s="521"/>
      <c r="AP177" s="521"/>
      <c r="AQ177" s="683">
        <f t="shared" si="235"/>
        <v>0</v>
      </c>
      <c r="AR177" s="728">
        <v>50</v>
      </c>
      <c r="AS177" s="1192"/>
      <c r="AT177" s="1192"/>
      <c r="AU177" s="1192"/>
      <c r="AV177" s="1192"/>
      <c r="AW177" s="1192"/>
      <c r="AX177" s="1192"/>
      <c r="AY177" s="1192"/>
      <c r="AZ177" s="1192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2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0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3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399"/>
      <c r="F178" s="1399"/>
      <c r="G178" s="1399"/>
      <c r="H178" s="246"/>
      <c r="I178" s="246"/>
      <c r="J178" s="246"/>
      <c r="K178" s="246"/>
      <c r="L178" s="1399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0"/>
      <c r="AK178" s="521"/>
      <c r="AL178" s="521"/>
      <c r="AM178" s="521"/>
      <c r="AN178" s="990"/>
      <c r="AO178" s="521"/>
      <c r="AP178" s="521"/>
      <c r="AQ178" s="683">
        <f t="shared" si="235"/>
        <v>0</v>
      </c>
      <c r="AR178" s="728">
        <v>50</v>
      </c>
      <c r="AS178" s="1192"/>
      <c r="AT178" s="1192"/>
      <c r="AU178" s="1192"/>
      <c r="AV178" s="1192"/>
      <c r="AW178" s="1192"/>
      <c r="AX178" s="1192"/>
      <c r="AY178" s="1192"/>
      <c r="AZ178" s="1192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2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0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3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399"/>
      <c r="F179" s="1399"/>
      <c r="G179" s="1399"/>
      <c r="H179" s="246"/>
      <c r="I179" s="246"/>
      <c r="J179" s="246"/>
      <c r="K179" s="246"/>
      <c r="L179" s="1399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0" t="s">
        <v>2983</v>
      </c>
      <c r="R179" s="1280">
        <v>44403</v>
      </c>
      <c r="S179" s="1280" t="s">
        <v>2983</v>
      </c>
      <c r="T179" s="1280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0"/>
      <c r="AK179" s="521"/>
      <c r="AL179" s="521"/>
      <c r="AM179" s="521"/>
      <c r="AN179" s="990"/>
      <c r="AO179" s="521"/>
      <c r="AP179" s="521"/>
      <c r="AQ179" s="683">
        <f t="shared" si="235"/>
        <v>0</v>
      </c>
      <c r="AR179" s="728">
        <v>50</v>
      </c>
      <c r="AS179" s="1192"/>
      <c r="AT179" s="1192"/>
      <c r="AU179" s="1192"/>
      <c r="AV179" s="1192"/>
      <c r="AW179" s="1192"/>
      <c r="AX179" s="1192"/>
      <c r="AY179" s="1192"/>
      <c r="AZ179" s="1192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2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0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3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399"/>
      <c r="F180" s="1399"/>
      <c r="G180" s="1399"/>
      <c r="H180" s="246"/>
      <c r="I180" s="246"/>
      <c r="J180" s="246"/>
      <c r="K180" s="246"/>
      <c r="L180" s="1399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0" t="s">
        <v>2983</v>
      </c>
      <c r="R180" s="1280">
        <v>44403</v>
      </c>
      <c r="S180" s="1280" t="s">
        <v>2983</v>
      </c>
      <c r="T180" s="1280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0"/>
      <c r="AK180" s="521"/>
      <c r="AL180" s="521"/>
      <c r="AM180" s="521"/>
      <c r="AN180" s="990"/>
      <c r="AO180" s="521"/>
      <c r="AP180" s="521"/>
      <c r="AQ180" s="683">
        <f t="shared" si="235"/>
        <v>0</v>
      </c>
      <c r="AR180" s="728">
        <v>50</v>
      </c>
      <c r="AS180" s="1192"/>
      <c r="AT180" s="1192"/>
      <c r="AU180" s="1192"/>
      <c r="AV180" s="1192"/>
      <c r="AW180" s="1192"/>
      <c r="AX180" s="1192"/>
      <c r="AY180" s="1192"/>
      <c r="AZ180" s="1192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2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0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3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399"/>
      <c r="F181" s="1399"/>
      <c r="G181" s="1399"/>
      <c r="H181" s="246"/>
      <c r="I181" s="246"/>
      <c r="J181" s="246"/>
      <c r="K181" s="246"/>
      <c r="L181" s="1399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2</v>
      </c>
      <c r="R181" s="709">
        <v>44162</v>
      </c>
      <c r="S181" s="709" t="s">
        <v>2982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0"/>
      <c r="AK181" s="521"/>
      <c r="AL181" s="521"/>
      <c r="AM181" s="521"/>
      <c r="AN181" s="990"/>
      <c r="AO181" s="521"/>
      <c r="AP181" s="521"/>
      <c r="AQ181" s="683">
        <f t="shared" si="235"/>
        <v>0</v>
      </c>
      <c r="AR181" s="728">
        <v>50</v>
      </c>
      <c r="AS181" s="1192"/>
      <c r="AT181" s="1192"/>
      <c r="AU181" s="1192"/>
      <c r="AV181" s="1192"/>
      <c r="AW181" s="1192"/>
      <c r="AX181" s="1192"/>
      <c r="AY181" s="1192"/>
      <c r="AZ181" s="1192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2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0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3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399"/>
      <c r="F182" s="1399"/>
      <c r="G182" s="1399"/>
      <c r="H182" s="246"/>
      <c r="I182" s="246"/>
      <c r="J182" s="246"/>
      <c r="K182" s="246"/>
      <c r="L182" s="1399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2</v>
      </c>
      <c r="R182" s="709">
        <v>44162</v>
      </c>
      <c r="S182" s="709" t="s">
        <v>2982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0"/>
      <c r="AK182" s="521"/>
      <c r="AL182" s="521"/>
      <c r="AM182" s="521"/>
      <c r="AN182" s="990"/>
      <c r="AO182" s="521"/>
      <c r="AP182" s="521"/>
      <c r="AQ182" s="683">
        <f t="shared" si="235"/>
        <v>0</v>
      </c>
      <c r="AR182" s="728">
        <v>50</v>
      </c>
      <c r="AS182" s="1192"/>
      <c r="AT182" s="1192"/>
      <c r="AU182" s="1192"/>
      <c r="AV182" s="1192"/>
      <c r="AW182" s="1192"/>
      <c r="AX182" s="1192"/>
      <c r="AY182" s="1192"/>
      <c r="AZ182" s="1192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2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0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3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79</v>
      </c>
      <c r="E183" s="1399"/>
      <c r="F183" s="1399"/>
      <c r="G183" s="1399"/>
      <c r="H183" s="246"/>
      <c r="I183" s="246"/>
      <c r="J183" s="246"/>
      <c r="K183" s="246"/>
      <c r="L183" s="1399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2</v>
      </c>
      <c r="R183" s="709">
        <v>44162</v>
      </c>
      <c r="S183" s="709" t="s">
        <v>2982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0"/>
      <c r="AK183" s="521"/>
      <c r="AL183" s="521"/>
      <c r="AM183" s="521"/>
      <c r="AN183" s="990"/>
      <c r="AO183" s="521"/>
      <c r="AP183" s="521"/>
      <c r="AQ183" s="683">
        <f t="shared" si="235"/>
        <v>0</v>
      </c>
      <c r="AR183" s="728">
        <v>50</v>
      </c>
      <c r="AS183" s="1192"/>
      <c r="AT183" s="1192"/>
      <c r="AU183" s="1192"/>
      <c r="AV183" s="1192"/>
      <c r="AW183" s="1192"/>
      <c r="AX183" s="1192"/>
      <c r="AY183" s="1192"/>
      <c r="AZ183" s="1192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2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0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3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399"/>
      <c r="F184" s="1399"/>
      <c r="G184" s="1399"/>
      <c r="H184" s="246"/>
      <c r="I184" s="246"/>
      <c r="J184" s="246"/>
      <c r="K184" s="246"/>
      <c r="L184" s="1399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2</v>
      </c>
      <c r="R184" s="709">
        <v>44162</v>
      </c>
      <c r="S184" s="709" t="s">
        <v>2982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0"/>
      <c r="AK184" s="521"/>
      <c r="AL184" s="521"/>
      <c r="AM184" s="521"/>
      <c r="AN184" s="990"/>
      <c r="AO184" s="521"/>
      <c r="AP184" s="521"/>
      <c r="AQ184" s="683">
        <f t="shared" si="235"/>
        <v>0</v>
      </c>
      <c r="AR184" s="728">
        <v>50</v>
      </c>
      <c r="AS184" s="1192"/>
      <c r="AT184" s="1192"/>
      <c r="AU184" s="1192"/>
      <c r="AV184" s="1192"/>
      <c r="AW184" s="1192"/>
      <c r="AX184" s="1192"/>
      <c r="AY184" s="1192"/>
      <c r="AZ184" s="1192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2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0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3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399"/>
      <c r="F185" s="1399"/>
      <c r="G185" s="1399"/>
      <c r="H185" s="246"/>
      <c r="I185" s="246"/>
      <c r="J185" s="246"/>
      <c r="K185" s="246"/>
      <c r="L185" s="1399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2</v>
      </c>
      <c r="R185" s="709">
        <v>44162</v>
      </c>
      <c r="S185" s="709" t="s">
        <v>2982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0"/>
      <c r="AK185" s="521"/>
      <c r="AL185" s="521"/>
      <c r="AM185" s="521"/>
      <c r="AN185" s="990"/>
      <c r="AO185" s="521"/>
      <c r="AP185" s="521"/>
      <c r="AQ185" s="683">
        <f t="shared" si="235"/>
        <v>0</v>
      </c>
      <c r="AR185" s="728">
        <v>50</v>
      </c>
      <c r="AS185" s="1192"/>
      <c r="AT185" s="1192"/>
      <c r="AU185" s="1192"/>
      <c r="AV185" s="1192"/>
      <c r="AW185" s="1192"/>
      <c r="AX185" s="1192"/>
      <c r="AY185" s="1192"/>
      <c r="AZ185" s="1192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2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0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3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399"/>
      <c r="F186" s="1399"/>
      <c r="G186" s="1399"/>
      <c r="H186" s="246"/>
      <c r="I186" s="246"/>
      <c r="J186" s="246"/>
      <c r="K186" s="246"/>
      <c r="L186" s="1399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2</v>
      </c>
      <c r="R186" s="709">
        <v>44162</v>
      </c>
      <c r="S186" s="709" t="s">
        <v>2982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0"/>
      <c r="AK186" s="521"/>
      <c r="AL186" s="521"/>
      <c r="AM186" s="521"/>
      <c r="AN186" s="990"/>
      <c r="AO186" s="521"/>
      <c r="AP186" s="521"/>
      <c r="AQ186" s="683">
        <f t="shared" si="235"/>
        <v>0</v>
      </c>
      <c r="AR186" s="728">
        <v>50</v>
      </c>
      <c r="AS186" s="1192"/>
      <c r="AT186" s="1192"/>
      <c r="AU186" s="1192"/>
      <c r="AV186" s="1192"/>
      <c r="AW186" s="1192"/>
      <c r="AX186" s="1192"/>
      <c r="AY186" s="1192"/>
      <c r="AZ186" s="1192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2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0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3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399"/>
      <c r="F187" s="1399"/>
      <c r="G187" s="1399"/>
      <c r="H187" s="246"/>
      <c r="I187" s="246"/>
      <c r="J187" s="246"/>
      <c r="K187" s="246"/>
      <c r="L187" s="1399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2</v>
      </c>
      <c r="R187" s="709">
        <v>44162</v>
      </c>
      <c r="S187" s="709" t="s">
        <v>2982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0"/>
      <c r="AK187" s="521"/>
      <c r="AL187" s="521"/>
      <c r="AM187" s="521"/>
      <c r="AN187" s="990"/>
      <c r="AO187" s="521"/>
      <c r="AP187" s="521"/>
      <c r="AQ187" s="683">
        <f t="shared" si="235"/>
        <v>0</v>
      </c>
      <c r="AR187" s="728">
        <v>50</v>
      </c>
      <c r="AS187" s="1192"/>
      <c r="AT187" s="1192"/>
      <c r="AU187" s="1192"/>
      <c r="AV187" s="1192"/>
      <c r="AW187" s="1192"/>
      <c r="AX187" s="1192"/>
      <c r="AY187" s="1192"/>
      <c r="AZ187" s="1192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2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0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3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399"/>
      <c r="F188" s="1399"/>
      <c r="G188" s="1399"/>
      <c r="H188" s="246"/>
      <c r="I188" s="246"/>
      <c r="J188" s="246"/>
      <c r="K188" s="246"/>
      <c r="L188" s="1399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2</v>
      </c>
      <c r="R188" s="709">
        <v>44162</v>
      </c>
      <c r="S188" s="709" t="s">
        <v>2982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0"/>
      <c r="AK188" s="521"/>
      <c r="AL188" s="521"/>
      <c r="AM188" s="521"/>
      <c r="AN188" s="990"/>
      <c r="AO188" s="521"/>
      <c r="AP188" s="521"/>
      <c r="AQ188" s="683">
        <f t="shared" si="235"/>
        <v>0</v>
      </c>
      <c r="AR188" s="728">
        <v>50</v>
      </c>
      <c r="AS188" s="1192"/>
      <c r="AT188" s="1192"/>
      <c r="AU188" s="1192"/>
      <c r="AV188" s="1192"/>
      <c r="AW188" s="1192"/>
      <c r="AX188" s="1192"/>
      <c r="AY188" s="1192"/>
      <c r="AZ188" s="1192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2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0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3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399"/>
      <c r="F189" s="1399"/>
      <c r="G189" s="1399"/>
      <c r="H189" s="246"/>
      <c r="I189" s="246"/>
      <c r="J189" s="246"/>
      <c r="K189" s="246"/>
      <c r="L189" s="1399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2</v>
      </c>
      <c r="R189" s="709">
        <v>44162</v>
      </c>
      <c r="S189" s="709" t="s">
        <v>2982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0"/>
      <c r="AK189" s="521"/>
      <c r="AL189" s="521"/>
      <c r="AM189" s="521"/>
      <c r="AN189" s="990"/>
      <c r="AO189" s="521"/>
      <c r="AP189" s="521"/>
      <c r="AQ189" s="683">
        <f t="shared" si="235"/>
        <v>0</v>
      </c>
      <c r="AR189" s="728">
        <v>50</v>
      </c>
      <c r="AS189" s="1192"/>
      <c r="AT189" s="1192"/>
      <c r="AU189" s="1192"/>
      <c r="AV189" s="1192"/>
      <c r="AW189" s="1192"/>
      <c r="AX189" s="1192"/>
      <c r="AY189" s="1192"/>
      <c r="AZ189" s="1192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2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0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3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399"/>
      <c r="F190" s="1399"/>
      <c r="G190" s="1399"/>
      <c r="H190" s="246"/>
      <c r="I190" s="246"/>
      <c r="J190" s="246"/>
      <c r="K190" s="246"/>
      <c r="L190" s="1399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2</v>
      </c>
      <c r="R190" s="709">
        <v>44162</v>
      </c>
      <c r="S190" s="709" t="s">
        <v>2982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0"/>
      <c r="AK190" s="521"/>
      <c r="AL190" s="521"/>
      <c r="AM190" s="521"/>
      <c r="AN190" s="990"/>
      <c r="AO190" s="521"/>
      <c r="AP190" s="521"/>
      <c r="AQ190" s="683">
        <f t="shared" si="235"/>
        <v>0</v>
      </c>
      <c r="AR190" s="728">
        <v>50</v>
      </c>
      <c r="AS190" s="1192"/>
      <c r="AT190" s="1192"/>
      <c r="AU190" s="1192"/>
      <c r="AV190" s="1192"/>
      <c r="AW190" s="1192"/>
      <c r="AX190" s="1192"/>
      <c r="AY190" s="1192"/>
      <c r="AZ190" s="1192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2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0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3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0</v>
      </c>
      <c r="E191" s="1399"/>
      <c r="F191" s="1399"/>
      <c r="G191" s="1399"/>
      <c r="H191" s="246"/>
      <c r="I191" s="246"/>
      <c r="J191" s="246"/>
      <c r="K191" s="246"/>
      <c r="L191" s="1399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2</v>
      </c>
      <c r="R191" s="709">
        <v>44162</v>
      </c>
      <c r="S191" s="709" t="s">
        <v>2982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0"/>
      <c r="AK191" s="521"/>
      <c r="AL191" s="521"/>
      <c r="AM191" s="521"/>
      <c r="AN191" s="990"/>
      <c r="AO191" s="521"/>
      <c r="AP191" s="521"/>
      <c r="AQ191" s="683">
        <f t="shared" si="235"/>
        <v>0</v>
      </c>
      <c r="AR191" s="728">
        <v>50</v>
      </c>
      <c r="AS191" s="1192"/>
      <c r="AT191" s="1192"/>
      <c r="AU191" s="1192"/>
      <c r="AV191" s="1192"/>
      <c r="AW191" s="1192"/>
      <c r="AX191" s="1192"/>
      <c r="AY191" s="1192"/>
      <c r="AZ191" s="1192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2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0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3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399"/>
      <c r="F192" s="1399"/>
      <c r="G192" s="1399"/>
      <c r="H192" s="246"/>
      <c r="I192" s="246"/>
      <c r="J192" s="246"/>
      <c r="K192" s="246"/>
      <c r="L192" s="1399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2</v>
      </c>
      <c r="R192" s="709">
        <v>44162</v>
      </c>
      <c r="S192" s="709" t="s">
        <v>2982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0"/>
      <c r="AK192" s="521"/>
      <c r="AL192" s="521"/>
      <c r="AM192" s="521"/>
      <c r="AN192" s="990"/>
      <c r="AO192" s="521"/>
      <c r="AP192" s="521"/>
      <c r="AQ192" s="683">
        <f t="shared" si="235"/>
        <v>0</v>
      </c>
      <c r="AR192" s="728">
        <v>50</v>
      </c>
      <c r="AS192" s="1192"/>
      <c r="AT192" s="1192"/>
      <c r="AU192" s="1192"/>
      <c r="AV192" s="1192"/>
      <c r="AW192" s="1192"/>
      <c r="AX192" s="1192"/>
      <c r="AY192" s="1192"/>
      <c r="AZ192" s="1192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2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0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3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399"/>
      <c r="F193" s="1399"/>
      <c r="G193" s="1399"/>
      <c r="H193" s="246"/>
      <c r="I193" s="246"/>
      <c r="J193" s="246"/>
      <c r="K193" s="246"/>
      <c r="L193" s="1399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2</v>
      </c>
      <c r="R193" s="709">
        <v>44162</v>
      </c>
      <c r="S193" s="709" t="s">
        <v>2982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0"/>
      <c r="AK193" s="521"/>
      <c r="AL193" s="521"/>
      <c r="AM193" s="521"/>
      <c r="AN193" s="990"/>
      <c r="AO193" s="521"/>
      <c r="AP193" s="521"/>
      <c r="AQ193" s="683">
        <f t="shared" si="235"/>
        <v>0</v>
      </c>
      <c r="AR193" s="728">
        <v>50</v>
      </c>
      <c r="AS193" s="1192"/>
      <c r="AT193" s="1192"/>
      <c r="AU193" s="1192"/>
      <c r="AV193" s="1192"/>
      <c r="AW193" s="1192"/>
      <c r="AX193" s="1192"/>
      <c r="AY193" s="1192"/>
      <c r="AZ193" s="1192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2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0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3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399"/>
      <c r="F194" s="1399"/>
      <c r="G194" s="1399"/>
      <c r="H194" s="246"/>
      <c r="I194" s="246"/>
      <c r="J194" s="246"/>
      <c r="K194" s="246"/>
      <c r="L194" s="1399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2</v>
      </c>
      <c r="R194" s="709">
        <v>44162</v>
      </c>
      <c r="S194" s="709" t="s">
        <v>2982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0"/>
      <c r="AK194" s="521"/>
      <c r="AL194" s="521"/>
      <c r="AM194" s="521"/>
      <c r="AN194" s="990"/>
      <c r="AO194" s="521"/>
      <c r="AP194" s="521"/>
      <c r="AQ194" s="683">
        <f t="shared" si="235"/>
        <v>0</v>
      </c>
      <c r="AR194" s="728">
        <v>50</v>
      </c>
      <c r="AS194" s="1192"/>
      <c r="AT194" s="1192"/>
      <c r="AU194" s="1192"/>
      <c r="AV194" s="1192"/>
      <c r="AW194" s="1192"/>
      <c r="AX194" s="1192"/>
      <c r="AY194" s="1192"/>
      <c r="AZ194" s="1192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2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0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3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399"/>
      <c r="F195" s="1399"/>
      <c r="G195" s="1399"/>
      <c r="H195" s="246"/>
      <c r="I195" s="246"/>
      <c r="J195" s="246"/>
      <c r="K195" s="246"/>
      <c r="L195" s="1399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0" t="s">
        <v>2983</v>
      </c>
      <c r="R195" s="1280">
        <v>44426</v>
      </c>
      <c r="S195" s="1280" t="s">
        <v>2983</v>
      </c>
      <c r="T195" s="1280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0"/>
      <c r="AK195" s="521"/>
      <c r="AL195" s="521"/>
      <c r="AM195" s="521"/>
      <c r="AN195" s="990"/>
      <c r="AO195" s="521"/>
      <c r="AP195" s="521"/>
      <c r="AQ195" s="683">
        <f t="shared" si="235"/>
        <v>0</v>
      </c>
      <c r="AR195" s="728">
        <v>50</v>
      </c>
      <c r="AS195" s="1192"/>
      <c r="AT195" s="1192"/>
      <c r="AU195" s="1192"/>
      <c r="AV195" s="1192"/>
      <c r="AW195" s="1192"/>
      <c r="AX195" s="1192"/>
      <c r="AY195" s="1192"/>
      <c r="AZ195" s="1192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2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0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3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399"/>
      <c r="F196" s="1399"/>
      <c r="G196" s="1399"/>
      <c r="H196" s="246"/>
      <c r="I196" s="246"/>
      <c r="J196" s="246"/>
      <c r="K196" s="246"/>
      <c r="L196" s="1399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0" t="s">
        <v>2983</v>
      </c>
      <c r="R196" s="1280">
        <v>44425</v>
      </c>
      <c r="S196" s="1280" t="s">
        <v>2983</v>
      </c>
      <c r="T196" s="1280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0"/>
      <c r="AK196" s="521"/>
      <c r="AL196" s="521"/>
      <c r="AM196" s="521"/>
      <c r="AN196" s="990"/>
      <c r="AO196" s="521"/>
      <c r="AP196" s="521"/>
      <c r="AQ196" s="683">
        <f t="shared" si="235"/>
        <v>0</v>
      </c>
      <c r="AR196" s="728">
        <v>50</v>
      </c>
      <c r="AS196" s="1192"/>
      <c r="AT196" s="1192"/>
      <c r="AU196" s="1192"/>
      <c r="AV196" s="1192"/>
      <c r="AW196" s="1192"/>
      <c r="AX196" s="1192"/>
      <c r="AY196" s="1192"/>
      <c r="AZ196" s="1192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2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0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3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399"/>
      <c r="F197" s="1399"/>
      <c r="G197" s="1399"/>
      <c r="H197" s="246"/>
      <c r="I197" s="246"/>
      <c r="J197" s="246"/>
      <c r="K197" s="246"/>
      <c r="L197" s="1399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0" t="s">
        <v>2983</v>
      </c>
      <c r="R197" s="1280">
        <v>44425</v>
      </c>
      <c r="S197" s="1280" t="s">
        <v>2983</v>
      </c>
      <c r="T197" s="1280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0"/>
      <c r="AK197" s="521"/>
      <c r="AL197" s="521"/>
      <c r="AM197" s="521"/>
      <c r="AN197" s="990"/>
      <c r="AO197" s="521"/>
      <c r="AP197" s="521"/>
      <c r="AQ197" s="683">
        <f t="shared" si="235"/>
        <v>0</v>
      </c>
      <c r="AR197" s="728">
        <v>50</v>
      </c>
      <c r="AS197" s="1192"/>
      <c r="AT197" s="1192"/>
      <c r="AU197" s="1192"/>
      <c r="AV197" s="1192"/>
      <c r="AW197" s="1192"/>
      <c r="AX197" s="1192"/>
      <c r="AY197" s="1192"/>
      <c r="AZ197" s="1192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2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0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3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399"/>
      <c r="F198" s="1399"/>
      <c r="G198" s="1399"/>
      <c r="H198" s="246"/>
      <c r="I198" s="246"/>
      <c r="J198" s="246"/>
      <c r="K198" s="246"/>
      <c r="L198" s="1399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0" t="s">
        <v>2983</v>
      </c>
      <c r="R198" s="1280">
        <v>44425</v>
      </c>
      <c r="S198" s="1280" t="s">
        <v>2983</v>
      </c>
      <c r="T198" s="1280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0"/>
      <c r="AK198" s="521"/>
      <c r="AL198" s="521"/>
      <c r="AM198" s="521"/>
      <c r="AN198" s="990"/>
      <c r="AO198" s="521"/>
      <c r="AP198" s="521"/>
      <c r="AQ198" s="683">
        <f t="shared" si="235"/>
        <v>0</v>
      </c>
      <c r="AR198" s="728">
        <v>50</v>
      </c>
      <c r="AS198" s="1192"/>
      <c r="AT198" s="1192"/>
      <c r="AU198" s="1192"/>
      <c r="AV198" s="1192"/>
      <c r="AW198" s="1192"/>
      <c r="AX198" s="1192"/>
      <c r="AY198" s="1192"/>
      <c r="AZ198" s="1192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2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0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3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399"/>
      <c r="F199" s="1399"/>
      <c r="G199" s="1399"/>
      <c r="H199" s="246"/>
      <c r="I199" s="246"/>
      <c r="J199" s="246"/>
      <c r="K199" s="246"/>
      <c r="L199" s="1399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0" t="s">
        <v>2983</v>
      </c>
      <c r="R199" s="1280">
        <v>44425</v>
      </c>
      <c r="S199" s="1280" t="s">
        <v>2983</v>
      </c>
      <c r="T199" s="1280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0"/>
      <c r="AK199" s="521"/>
      <c r="AL199" s="521"/>
      <c r="AM199" s="521"/>
      <c r="AN199" s="990"/>
      <c r="AO199" s="521"/>
      <c r="AP199" s="521"/>
      <c r="AQ199" s="683">
        <f t="shared" si="235"/>
        <v>0</v>
      </c>
      <c r="AR199" s="728">
        <v>50</v>
      </c>
      <c r="AS199" s="1192"/>
      <c r="AT199" s="1192"/>
      <c r="AU199" s="1192"/>
      <c r="AV199" s="1192"/>
      <c r="AW199" s="1192"/>
      <c r="AX199" s="1192"/>
      <c r="AY199" s="1192"/>
      <c r="AZ199" s="1192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2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0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3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399"/>
      <c r="F200" s="1399"/>
      <c r="G200" s="1399"/>
      <c r="H200" s="246"/>
      <c r="I200" s="246"/>
      <c r="J200" s="246"/>
      <c r="K200" s="246"/>
      <c r="L200" s="1399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0" t="s">
        <v>2983</v>
      </c>
      <c r="R200" s="1280">
        <v>44420</v>
      </c>
      <c r="S200" s="1280" t="s">
        <v>2983</v>
      </c>
      <c r="T200" s="1280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0"/>
      <c r="AK200" s="521"/>
      <c r="AL200" s="521"/>
      <c r="AM200" s="521"/>
      <c r="AN200" s="990"/>
      <c r="AO200" s="521"/>
      <c r="AP200" s="521"/>
      <c r="AQ200" s="683">
        <f t="shared" si="235"/>
        <v>0</v>
      </c>
      <c r="AR200" s="728">
        <v>50</v>
      </c>
      <c r="AS200" s="1192"/>
      <c r="AT200" s="1192"/>
      <c r="AU200" s="1192"/>
      <c r="AV200" s="1192"/>
      <c r="AW200" s="1192"/>
      <c r="AX200" s="1192"/>
      <c r="AY200" s="1192"/>
      <c r="AZ200" s="1192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2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0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3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81</v>
      </c>
      <c r="E201" s="1399"/>
      <c r="F201" s="1399"/>
      <c r="G201" s="1399"/>
      <c r="H201" s="246"/>
      <c r="I201" s="246"/>
      <c r="J201" s="246"/>
      <c r="K201" s="246"/>
      <c r="L201" s="1399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0" t="s">
        <v>2983</v>
      </c>
      <c r="R201" s="1280">
        <v>44420</v>
      </c>
      <c r="S201" s="1280" t="s">
        <v>2983</v>
      </c>
      <c r="T201" s="1280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0"/>
      <c r="AK201" s="521"/>
      <c r="AL201" s="521"/>
      <c r="AM201" s="521"/>
      <c r="AN201" s="990"/>
      <c r="AO201" s="521"/>
      <c r="AP201" s="521"/>
      <c r="AQ201" s="683">
        <f t="shared" si="235"/>
        <v>0</v>
      </c>
      <c r="AR201" s="728">
        <v>50</v>
      </c>
      <c r="AS201" s="1192"/>
      <c r="AT201" s="1192"/>
      <c r="AU201" s="1192"/>
      <c r="AV201" s="1192"/>
      <c r="AW201" s="1192"/>
      <c r="AX201" s="1192"/>
      <c r="AY201" s="1192"/>
      <c r="AZ201" s="1192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2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0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3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399"/>
      <c r="F202" s="1399"/>
      <c r="G202" s="1399"/>
      <c r="H202" s="246"/>
      <c r="I202" s="246"/>
      <c r="J202" s="246"/>
      <c r="K202" s="246"/>
      <c r="L202" s="1399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0"/>
      <c r="AK202" s="521"/>
      <c r="AL202" s="521"/>
      <c r="AM202" s="521"/>
      <c r="AN202" s="990"/>
      <c r="AO202" s="521"/>
      <c r="AP202" s="521"/>
      <c r="AQ202" s="683">
        <f t="shared" si="235"/>
        <v>0</v>
      </c>
      <c r="AR202" s="728">
        <v>50</v>
      </c>
      <c r="AS202" s="1192"/>
      <c r="AT202" s="1192"/>
      <c r="AU202" s="1192"/>
      <c r="AV202" s="1192"/>
      <c r="AW202" s="1192"/>
      <c r="AX202" s="1192"/>
      <c r="AY202" s="1192"/>
      <c r="AZ202" s="1192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2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0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3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82</v>
      </c>
      <c r="E203" s="1399"/>
      <c r="F203" s="1399"/>
      <c r="G203" s="1399"/>
      <c r="H203" s="246"/>
      <c r="I203" s="246"/>
      <c r="J203" s="246"/>
      <c r="K203" s="246"/>
      <c r="L203" s="1399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0"/>
      <c r="AK203" s="521"/>
      <c r="AL203" s="521"/>
      <c r="AM203" s="521"/>
      <c r="AN203" s="990"/>
      <c r="AO203" s="521"/>
      <c r="AP203" s="521"/>
      <c r="AQ203" s="683">
        <f t="shared" si="235"/>
        <v>0</v>
      </c>
      <c r="AR203" s="728">
        <v>50</v>
      </c>
      <c r="AS203" s="1192"/>
      <c r="AT203" s="1192"/>
      <c r="AU203" s="1192"/>
      <c r="AV203" s="1192"/>
      <c r="AW203" s="1192"/>
      <c r="AX203" s="1192"/>
      <c r="AY203" s="1192"/>
      <c r="AZ203" s="1192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2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0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3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399"/>
      <c r="F204" s="1399"/>
      <c r="G204" s="1399"/>
      <c r="H204" s="246"/>
      <c r="I204" s="246"/>
      <c r="J204" s="246"/>
      <c r="K204" s="246"/>
      <c r="L204" s="1399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0"/>
      <c r="AK204" s="521"/>
      <c r="AL204" s="521"/>
      <c r="AM204" s="521"/>
      <c r="AN204" s="990"/>
      <c r="AO204" s="521"/>
      <c r="AP204" s="521"/>
      <c r="AQ204" s="683">
        <f t="shared" si="235"/>
        <v>0</v>
      </c>
      <c r="AR204" s="728">
        <v>50</v>
      </c>
      <c r="AS204" s="1192"/>
      <c r="AT204" s="1192"/>
      <c r="AU204" s="1192"/>
      <c r="AV204" s="1192"/>
      <c r="AW204" s="1192"/>
      <c r="AX204" s="1192"/>
      <c r="AY204" s="1192"/>
      <c r="AZ204" s="1192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2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0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3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399"/>
      <c r="F205" s="1399"/>
      <c r="G205" s="1399"/>
      <c r="H205" s="246"/>
      <c r="I205" s="246"/>
      <c r="J205" s="246"/>
      <c r="K205" s="246"/>
      <c r="L205" s="1399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0"/>
      <c r="AK205" s="521"/>
      <c r="AL205" s="521"/>
      <c r="AM205" s="521"/>
      <c r="AN205" s="990"/>
      <c r="AO205" s="521"/>
      <c r="AP205" s="521"/>
      <c r="AQ205" s="683">
        <f t="shared" si="235"/>
        <v>0</v>
      </c>
      <c r="AR205" s="728">
        <v>50</v>
      </c>
      <c r="AS205" s="1192"/>
      <c r="AT205" s="1192"/>
      <c r="AU205" s="1192"/>
      <c r="AV205" s="1192"/>
      <c r="AW205" s="1192"/>
      <c r="AX205" s="1192"/>
      <c r="AY205" s="1192"/>
      <c r="AZ205" s="1192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2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0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3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399"/>
      <c r="F206" s="1399"/>
      <c r="G206" s="1399"/>
      <c r="H206" s="246"/>
      <c r="I206" s="246"/>
      <c r="J206" s="246"/>
      <c r="K206" s="246"/>
      <c r="L206" s="1399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0"/>
      <c r="AK206" s="521"/>
      <c r="AL206" s="521"/>
      <c r="AM206" s="521"/>
      <c r="AN206" s="990"/>
      <c r="AO206" s="521"/>
      <c r="AP206" s="521"/>
      <c r="AQ206" s="683">
        <f t="shared" si="235"/>
        <v>0</v>
      </c>
      <c r="AR206" s="728">
        <v>50</v>
      </c>
      <c r="AS206" s="1192"/>
      <c r="AT206" s="1192"/>
      <c r="AU206" s="1192"/>
      <c r="AV206" s="1192"/>
      <c r="AW206" s="1192"/>
      <c r="AX206" s="1192"/>
      <c r="AY206" s="1192"/>
      <c r="AZ206" s="1192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2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0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3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399"/>
      <c r="F207" s="1399"/>
      <c r="G207" s="1399"/>
      <c r="H207" s="246"/>
      <c r="I207" s="246"/>
      <c r="J207" s="246"/>
      <c r="K207" s="246"/>
      <c r="L207" s="1399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0"/>
      <c r="AK207" s="521"/>
      <c r="AL207" s="521"/>
      <c r="AM207" s="521"/>
      <c r="AN207" s="990"/>
      <c r="AO207" s="521"/>
      <c r="AP207" s="521"/>
      <c r="AQ207" s="683">
        <f t="shared" si="235"/>
        <v>0</v>
      </c>
      <c r="AR207" s="728">
        <v>50</v>
      </c>
      <c r="AS207" s="1192"/>
      <c r="AT207" s="1192"/>
      <c r="AU207" s="1192"/>
      <c r="AV207" s="1192"/>
      <c r="AW207" s="1192"/>
      <c r="AX207" s="1192"/>
      <c r="AY207" s="1192"/>
      <c r="AZ207" s="1192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2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0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3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83</v>
      </c>
      <c r="E208" s="1399"/>
      <c r="F208" s="1399"/>
      <c r="G208" s="1399"/>
      <c r="H208" s="246"/>
      <c r="I208" s="246"/>
      <c r="J208" s="246"/>
      <c r="K208" s="246"/>
      <c r="L208" s="1399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0"/>
      <c r="AK208" s="521"/>
      <c r="AL208" s="521"/>
      <c r="AM208" s="521"/>
      <c r="AN208" s="990"/>
      <c r="AO208" s="521"/>
      <c r="AP208" s="521"/>
      <c r="AQ208" s="683">
        <f t="shared" si="235"/>
        <v>0</v>
      </c>
      <c r="AR208" s="728">
        <v>50</v>
      </c>
      <c r="AS208" s="1192"/>
      <c r="AT208" s="1192"/>
      <c r="AU208" s="1192"/>
      <c r="AV208" s="1192"/>
      <c r="AW208" s="1192"/>
      <c r="AX208" s="1192"/>
      <c r="AY208" s="1192"/>
      <c r="AZ208" s="1192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2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0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3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84</v>
      </c>
      <c r="E209" s="1399"/>
      <c r="F209" s="1399"/>
      <c r="G209" s="1399"/>
      <c r="H209" s="246"/>
      <c r="I209" s="246"/>
      <c r="J209" s="246"/>
      <c r="K209" s="246"/>
      <c r="L209" s="1399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0"/>
      <c r="AK209" s="521"/>
      <c r="AL209" s="521"/>
      <c r="AM209" s="521"/>
      <c r="AN209" s="990"/>
      <c r="AO209" s="521"/>
      <c r="AP209" s="521"/>
      <c r="AQ209" s="683">
        <f t="shared" si="235"/>
        <v>0</v>
      </c>
      <c r="AR209" s="728">
        <v>50</v>
      </c>
      <c r="AS209" s="1192"/>
      <c r="AT209" s="1192"/>
      <c r="AU209" s="1192"/>
      <c r="AV209" s="1192"/>
      <c r="AW209" s="1192"/>
      <c r="AX209" s="1192"/>
      <c r="AY209" s="1192"/>
      <c r="AZ209" s="1192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2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0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3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85</v>
      </c>
      <c r="E210" s="1399"/>
      <c r="F210" s="1399"/>
      <c r="G210" s="1399"/>
      <c r="H210" s="246"/>
      <c r="I210" s="246"/>
      <c r="J210" s="246"/>
      <c r="K210" s="246"/>
      <c r="L210" s="1399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0"/>
      <c r="AK210" s="521"/>
      <c r="AL210" s="521"/>
      <c r="AM210" s="521"/>
      <c r="AN210" s="990"/>
      <c r="AO210" s="521"/>
      <c r="AP210" s="521"/>
      <c r="AQ210" s="683">
        <f t="shared" si="235"/>
        <v>0</v>
      </c>
      <c r="AR210" s="728">
        <v>50</v>
      </c>
      <c r="AS210" s="1192"/>
      <c r="AT210" s="1192"/>
      <c r="AU210" s="1192"/>
      <c r="AV210" s="1192"/>
      <c r="AW210" s="1192"/>
      <c r="AX210" s="1192"/>
      <c r="AY210" s="1192"/>
      <c r="AZ210" s="1192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2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0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3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399"/>
      <c r="F211" s="1399"/>
      <c r="G211" s="1399"/>
      <c r="H211" s="246"/>
      <c r="I211" s="246"/>
      <c r="J211" s="246"/>
      <c r="K211" s="246"/>
      <c r="L211" s="1399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0"/>
      <c r="AK211" s="521"/>
      <c r="AL211" s="521"/>
      <c r="AM211" s="521"/>
      <c r="AN211" s="990"/>
      <c r="AO211" s="521"/>
      <c r="AP211" s="521"/>
      <c r="AQ211" s="683">
        <f t="shared" si="235"/>
        <v>0</v>
      </c>
      <c r="AR211" s="728">
        <v>50</v>
      </c>
      <c r="AS211" s="1192"/>
      <c r="AT211" s="1192"/>
      <c r="AU211" s="1192"/>
      <c r="AV211" s="1192"/>
      <c r="AW211" s="1192"/>
      <c r="AX211" s="1192"/>
      <c r="AY211" s="1192"/>
      <c r="AZ211" s="1192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2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0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3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399"/>
      <c r="F212" s="1399"/>
      <c r="G212" s="1399"/>
      <c r="H212" s="246"/>
      <c r="I212" s="246"/>
      <c r="J212" s="246"/>
      <c r="K212" s="246"/>
      <c r="L212" s="1399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0"/>
      <c r="AK212" s="521"/>
      <c r="AL212" s="521"/>
      <c r="AM212" s="521"/>
      <c r="AN212" s="990"/>
      <c r="AO212" s="521"/>
      <c r="AP212" s="521"/>
      <c r="AQ212" s="683">
        <f t="shared" si="235"/>
        <v>0</v>
      </c>
      <c r="AR212" s="728">
        <v>50</v>
      </c>
      <c r="AS212" s="1192"/>
      <c r="AT212" s="1192"/>
      <c r="AU212" s="1192"/>
      <c r="AV212" s="1192"/>
      <c r="AW212" s="1192"/>
      <c r="AX212" s="1192"/>
      <c r="AY212" s="1192"/>
      <c r="AZ212" s="1192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2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0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3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399"/>
      <c r="F213" s="1399"/>
      <c r="G213" s="1399"/>
      <c r="H213" s="246"/>
      <c r="I213" s="246"/>
      <c r="J213" s="246"/>
      <c r="K213" s="246"/>
      <c r="L213" s="1399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0"/>
      <c r="AK213" s="521"/>
      <c r="AL213" s="521"/>
      <c r="AM213" s="521"/>
      <c r="AN213" s="990"/>
      <c r="AO213" s="521"/>
      <c r="AP213" s="521"/>
      <c r="AQ213" s="683">
        <f t="shared" si="235"/>
        <v>0</v>
      </c>
      <c r="AR213" s="728">
        <v>50</v>
      </c>
      <c r="AS213" s="1192"/>
      <c r="AT213" s="1192"/>
      <c r="AU213" s="1192"/>
      <c r="AV213" s="1192"/>
      <c r="AW213" s="1192"/>
      <c r="AX213" s="1192"/>
      <c r="AY213" s="1192"/>
      <c r="AZ213" s="1192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2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0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3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399"/>
      <c r="F214" s="1399"/>
      <c r="G214" s="1399"/>
      <c r="H214" s="246"/>
      <c r="I214" s="246"/>
      <c r="J214" s="246"/>
      <c r="K214" s="246"/>
      <c r="L214" s="1399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0"/>
      <c r="AK214" s="521"/>
      <c r="AL214" s="521"/>
      <c r="AM214" s="521"/>
      <c r="AN214" s="990"/>
      <c r="AO214" s="521"/>
      <c r="AP214" s="521"/>
      <c r="AQ214" s="683">
        <f t="shared" si="235"/>
        <v>0</v>
      </c>
      <c r="AR214" s="728">
        <v>50</v>
      </c>
      <c r="AS214" s="1192"/>
      <c r="AT214" s="1192"/>
      <c r="AU214" s="1192"/>
      <c r="AV214" s="1192"/>
      <c r="AW214" s="1192"/>
      <c r="AX214" s="1192"/>
      <c r="AY214" s="1192"/>
      <c r="AZ214" s="1192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2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0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3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399"/>
      <c r="F215" s="1399"/>
      <c r="G215" s="1399"/>
      <c r="H215" s="246"/>
      <c r="I215" s="246"/>
      <c r="J215" s="246"/>
      <c r="K215" s="246"/>
      <c r="L215" s="1399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0"/>
      <c r="AK215" s="521"/>
      <c r="AL215" s="521"/>
      <c r="AM215" s="521"/>
      <c r="AN215" s="990"/>
      <c r="AO215" s="521"/>
      <c r="AP215" s="521"/>
      <c r="AQ215" s="683">
        <f t="shared" si="235"/>
        <v>0</v>
      </c>
      <c r="AR215" s="728">
        <v>50</v>
      </c>
      <c r="AS215" s="1192"/>
      <c r="AT215" s="1192"/>
      <c r="AU215" s="1192"/>
      <c r="AV215" s="1192"/>
      <c r="AW215" s="1192"/>
      <c r="AX215" s="1192"/>
      <c r="AY215" s="1192"/>
      <c r="AZ215" s="1192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2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0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3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399"/>
      <c r="F216" s="1399"/>
      <c r="G216" s="1399"/>
      <c r="H216" s="246"/>
      <c r="I216" s="246"/>
      <c r="J216" s="246"/>
      <c r="K216" s="246"/>
      <c r="L216" s="1399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0"/>
      <c r="AK216" s="521"/>
      <c r="AL216" s="521"/>
      <c r="AM216" s="521"/>
      <c r="AN216" s="990"/>
      <c r="AO216" s="521"/>
      <c r="AP216" s="521"/>
      <c r="AQ216" s="683">
        <f t="shared" si="235"/>
        <v>0</v>
      </c>
      <c r="AR216" s="728">
        <v>50</v>
      </c>
      <c r="AS216" s="1192"/>
      <c r="AT216" s="1192"/>
      <c r="AU216" s="1192"/>
      <c r="AV216" s="1192"/>
      <c r="AW216" s="1192"/>
      <c r="AX216" s="1192"/>
      <c r="AY216" s="1192"/>
      <c r="AZ216" s="1192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2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0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3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399"/>
      <c r="F217" s="1399"/>
      <c r="G217" s="1399"/>
      <c r="H217" s="246"/>
      <c r="I217" s="246"/>
      <c r="J217" s="246" t="s">
        <v>3398</v>
      </c>
      <c r="K217" s="246" t="s">
        <v>3416</v>
      </c>
      <c r="L217" s="1399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0"/>
      <c r="AK217" s="521"/>
      <c r="AL217" s="521"/>
      <c r="AM217" s="521"/>
      <c r="AN217" s="990"/>
      <c r="AO217" s="521"/>
      <c r="AP217" s="521"/>
      <c r="AQ217" s="683">
        <f t="shared" si="235"/>
        <v>0</v>
      </c>
      <c r="AR217" s="728">
        <v>50</v>
      </c>
      <c r="AS217" s="1192"/>
      <c r="AT217" s="1192"/>
      <c r="AU217" s="1192"/>
      <c r="AV217" s="1192"/>
      <c r="AW217" s="1192"/>
      <c r="AX217" s="1192"/>
      <c r="AY217" s="1192"/>
      <c r="AZ217" s="1192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2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0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3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399"/>
      <c r="F218" s="1399"/>
      <c r="G218" s="1399"/>
      <c r="H218" s="246"/>
      <c r="I218" s="246"/>
      <c r="J218" s="246" t="s">
        <v>3398</v>
      </c>
      <c r="K218" s="246" t="s">
        <v>3416</v>
      </c>
      <c r="L218" s="1399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0"/>
      <c r="AK218" s="521"/>
      <c r="AL218" s="521"/>
      <c r="AM218" s="521"/>
      <c r="AN218" s="990"/>
      <c r="AO218" s="521"/>
      <c r="AP218" s="521"/>
      <c r="AQ218" s="683">
        <f t="shared" si="235"/>
        <v>0</v>
      </c>
      <c r="AR218" s="728">
        <v>50</v>
      </c>
      <c r="AS218" s="1192"/>
      <c r="AT218" s="1192"/>
      <c r="AU218" s="1192"/>
      <c r="AV218" s="1192"/>
      <c r="AW218" s="1192"/>
      <c r="AX218" s="1192"/>
      <c r="AY218" s="1192"/>
      <c r="AZ218" s="1192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2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0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3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399"/>
      <c r="F219" s="1399"/>
      <c r="G219" s="1399"/>
      <c r="H219" s="246"/>
      <c r="I219" s="246"/>
      <c r="J219" s="246" t="s">
        <v>3398</v>
      </c>
      <c r="K219" s="246" t="s">
        <v>3416</v>
      </c>
      <c r="L219" s="1399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0"/>
      <c r="AK219" s="521"/>
      <c r="AL219" s="521"/>
      <c r="AM219" s="521"/>
      <c r="AN219" s="990"/>
      <c r="AO219" s="521"/>
      <c r="AP219" s="521"/>
      <c r="AQ219" s="683">
        <f t="shared" si="235"/>
        <v>0</v>
      </c>
      <c r="AR219" s="728">
        <v>50</v>
      </c>
      <c r="AS219" s="1192"/>
      <c r="AT219" s="1192"/>
      <c r="AU219" s="1192"/>
      <c r="AV219" s="1192"/>
      <c r="AW219" s="1192"/>
      <c r="AX219" s="1192"/>
      <c r="AY219" s="1192"/>
      <c r="AZ219" s="1192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2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0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3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399"/>
      <c r="F220" s="1399"/>
      <c r="G220" s="1399"/>
      <c r="H220" s="246"/>
      <c r="I220" s="246"/>
      <c r="J220" s="246" t="s">
        <v>3398</v>
      </c>
      <c r="K220" s="246" t="s">
        <v>3416</v>
      </c>
      <c r="L220" s="1399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0"/>
      <c r="AK220" s="521"/>
      <c r="AL220" s="521"/>
      <c r="AM220" s="521"/>
      <c r="AN220" s="990"/>
      <c r="AO220" s="521"/>
      <c r="AP220" s="521"/>
      <c r="AQ220" s="683">
        <f t="shared" si="235"/>
        <v>0</v>
      </c>
      <c r="AR220" s="728">
        <v>50</v>
      </c>
      <c r="AS220" s="1192"/>
      <c r="AT220" s="1192"/>
      <c r="AU220" s="1192"/>
      <c r="AV220" s="1192"/>
      <c r="AW220" s="1192"/>
      <c r="AX220" s="1192"/>
      <c r="AY220" s="1192"/>
      <c r="AZ220" s="1192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2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0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3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399"/>
      <c r="F221" s="1399"/>
      <c r="G221" s="1399"/>
      <c r="H221" s="246"/>
      <c r="I221" s="246"/>
      <c r="J221" s="246" t="s">
        <v>3397</v>
      </c>
      <c r="K221" s="246" t="s">
        <v>3410</v>
      </c>
      <c r="L221" s="1399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0"/>
      <c r="AK221" s="521"/>
      <c r="AL221" s="521"/>
      <c r="AM221" s="521"/>
      <c r="AN221" s="990"/>
      <c r="AO221" s="521"/>
      <c r="AP221" s="521"/>
      <c r="AQ221" s="683">
        <f t="shared" si="235"/>
        <v>0</v>
      </c>
      <c r="AR221" s="728">
        <v>50</v>
      </c>
      <c r="AS221" s="1192"/>
      <c r="AT221" s="1192"/>
      <c r="AU221" s="1192"/>
      <c r="AV221" s="1192"/>
      <c r="AW221" s="1192"/>
      <c r="AX221" s="1192"/>
      <c r="AY221" s="1192"/>
      <c r="AZ221" s="1192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2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0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3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399"/>
      <c r="F222" s="1399"/>
      <c r="G222" s="1399"/>
      <c r="H222" s="246"/>
      <c r="I222" s="246"/>
      <c r="J222" s="246" t="s">
        <v>3397</v>
      </c>
      <c r="K222" s="246" t="s">
        <v>3410</v>
      </c>
      <c r="L222" s="1399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0"/>
      <c r="AK222" s="521"/>
      <c r="AL222" s="521"/>
      <c r="AM222" s="521"/>
      <c r="AN222" s="990"/>
      <c r="AO222" s="521"/>
      <c r="AP222" s="521"/>
      <c r="AQ222" s="683">
        <f t="shared" si="235"/>
        <v>0</v>
      </c>
      <c r="AR222" s="728">
        <v>50</v>
      </c>
      <c r="AS222" s="1192"/>
      <c r="AT222" s="1192"/>
      <c r="AU222" s="1192"/>
      <c r="AV222" s="1192"/>
      <c r="AW222" s="1192"/>
      <c r="AX222" s="1192"/>
      <c r="AY222" s="1192"/>
      <c r="AZ222" s="1192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2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0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3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399"/>
      <c r="F223" s="1399"/>
      <c r="G223" s="1399"/>
      <c r="H223" s="246"/>
      <c r="I223" s="246"/>
      <c r="J223" s="246"/>
      <c r="K223" s="246"/>
      <c r="L223" s="1399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0"/>
      <c r="AK223" s="521"/>
      <c r="AL223" s="521"/>
      <c r="AM223" s="521"/>
      <c r="AN223" s="990"/>
      <c r="AO223" s="521"/>
      <c r="AP223" s="521"/>
      <c r="AQ223" s="683">
        <f t="shared" si="235"/>
        <v>0</v>
      </c>
      <c r="AR223" s="728">
        <v>50</v>
      </c>
      <c r="AS223" s="1192"/>
      <c r="AT223" s="1192"/>
      <c r="AU223" s="1192"/>
      <c r="AV223" s="1192"/>
      <c r="AW223" s="1192"/>
      <c r="AX223" s="1192"/>
      <c r="AY223" s="1192"/>
      <c r="AZ223" s="1192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2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0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3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399"/>
      <c r="F224" s="1399"/>
      <c r="G224" s="1399"/>
      <c r="H224" s="246"/>
      <c r="I224" s="246"/>
      <c r="J224" s="246"/>
      <c r="K224" s="246"/>
      <c r="L224" s="1399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0"/>
      <c r="AK224" s="521"/>
      <c r="AL224" s="521"/>
      <c r="AM224" s="521"/>
      <c r="AN224" s="990"/>
      <c r="AO224" s="521"/>
      <c r="AP224" s="521"/>
      <c r="AQ224" s="683">
        <f t="shared" si="235"/>
        <v>0</v>
      </c>
      <c r="AR224" s="728">
        <v>50</v>
      </c>
      <c r="AS224" s="1192"/>
      <c r="AT224" s="1192"/>
      <c r="AU224" s="1192"/>
      <c r="AV224" s="1192"/>
      <c r="AW224" s="1192"/>
      <c r="AX224" s="1192"/>
      <c r="AY224" s="1192"/>
      <c r="AZ224" s="1192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2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0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3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399"/>
      <c r="F225" s="1399"/>
      <c r="G225" s="1399"/>
      <c r="H225" s="246"/>
      <c r="I225" s="246"/>
      <c r="J225" s="246"/>
      <c r="K225" s="246"/>
      <c r="L225" s="1399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0"/>
      <c r="AK225" s="521"/>
      <c r="AL225" s="521"/>
      <c r="AM225" s="521"/>
      <c r="AN225" s="990"/>
      <c r="AO225" s="521"/>
      <c r="AP225" s="521"/>
      <c r="AQ225" s="683">
        <f t="shared" si="235"/>
        <v>0</v>
      </c>
      <c r="AR225" s="728">
        <v>50</v>
      </c>
      <c r="AS225" s="1192"/>
      <c r="AT225" s="1192"/>
      <c r="AU225" s="1192"/>
      <c r="AV225" s="1192"/>
      <c r="AW225" s="1192"/>
      <c r="AX225" s="1192"/>
      <c r="AY225" s="1192"/>
      <c r="AZ225" s="1192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2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0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3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399"/>
      <c r="F226" s="1399"/>
      <c r="G226" s="1399"/>
      <c r="H226" s="246"/>
      <c r="I226" s="246"/>
      <c r="J226" s="246" t="s">
        <v>3398</v>
      </c>
      <c r="K226" s="246" t="s">
        <v>3416</v>
      </c>
      <c r="L226" s="1399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0"/>
      <c r="AK226" s="521"/>
      <c r="AL226" s="521"/>
      <c r="AM226" s="521"/>
      <c r="AN226" s="990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2"/>
      <c r="AT226" s="1192"/>
      <c r="AU226" s="1192"/>
      <c r="AV226" s="1192"/>
      <c r="AW226" s="1192"/>
      <c r="AX226" s="1192"/>
      <c r="AY226" s="1192"/>
      <c r="AZ226" s="1192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2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0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3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399"/>
      <c r="F227" s="1399"/>
      <c r="G227" s="1399"/>
      <c r="H227" s="246"/>
      <c r="I227" s="246"/>
      <c r="J227" s="246" t="s">
        <v>3398</v>
      </c>
      <c r="K227" s="246" t="s">
        <v>3416</v>
      </c>
      <c r="L227" s="1399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0"/>
      <c r="AK227" s="521"/>
      <c r="AL227" s="521"/>
      <c r="AM227" s="521"/>
      <c r="AN227" s="990"/>
      <c r="AO227" s="521"/>
      <c r="AP227" s="521"/>
      <c r="AQ227" s="683">
        <f t="shared" si="254"/>
        <v>0</v>
      </c>
      <c r="AR227" s="728">
        <v>50</v>
      </c>
      <c r="AS227" s="1192"/>
      <c r="AT227" s="1192"/>
      <c r="AU227" s="1192"/>
      <c r="AV227" s="1192"/>
      <c r="AW227" s="1192"/>
      <c r="AX227" s="1192"/>
      <c r="AY227" s="1192"/>
      <c r="AZ227" s="1192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2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0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3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399"/>
      <c r="F228" s="1399"/>
      <c r="G228" s="1399"/>
      <c r="H228" s="246"/>
      <c r="I228" s="246"/>
      <c r="J228" s="246" t="s">
        <v>3398</v>
      </c>
      <c r="K228" s="246" t="s">
        <v>3416</v>
      </c>
      <c r="L228" s="1399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0"/>
      <c r="AK228" s="521"/>
      <c r="AL228" s="521"/>
      <c r="AM228" s="521"/>
      <c r="AN228" s="990"/>
      <c r="AO228" s="521"/>
      <c r="AP228" s="521"/>
      <c r="AQ228" s="683">
        <f t="shared" si="254"/>
        <v>0</v>
      </c>
      <c r="AR228" s="728">
        <v>50</v>
      </c>
      <c r="AS228" s="1192"/>
      <c r="AT228" s="1192"/>
      <c r="AU228" s="1192"/>
      <c r="AV228" s="1192"/>
      <c r="AW228" s="1192"/>
      <c r="AX228" s="1192"/>
      <c r="AY228" s="1192"/>
      <c r="AZ228" s="1192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2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0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3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399"/>
      <c r="F229" s="1399"/>
      <c r="G229" s="1399"/>
      <c r="H229" s="246"/>
      <c r="I229" s="246"/>
      <c r="J229" s="246" t="s">
        <v>3398</v>
      </c>
      <c r="K229" s="246" t="s">
        <v>3416</v>
      </c>
      <c r="L229" s="1399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0"/>
      <c r="AK229" s="521"/>
      <c r="AL229" s="521"/>
      <c r="AM229" s="521"/>
      <c r="AN229" s="990"/>
      <c r="AO229" s="521"/>
      <c r="AP229" s="521"/>
      <c r="AQ229" s="683">
        <f t="shared" si="254"/>
        <v>0</v>
      </c>
      <c r="AR229" s="728">
        <v>50</v>
      </c>
      <c r="AS229" s="1192"/>
      <c r="AT229" s="1192"/>
      <c r="AU229" s="1192"/>
      <c r="AV229" s="1192"/>
      <c r="AW229" s="1192"/>
      <c r="AX229" s="1192"/>
      <c r="AY229" s="1192"/>
      <c r="AZ229" s="1192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2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0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3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399"/>
      <c r="F230" s="1399"/>
      <c r="G230" s="1399"/>
      <c r="H230" s="246"/>
      <c r="I230" s="246"/>
      <c r="J230" s="246" t="s">
        <v>3398</v>
      </c>
      <c r="K230" s="246" t="s">
        <v>3416</v>
      </c>
      <c r="L230" s="1399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0"/>
      <c r="AK230" s="521"/>
      <c r="AL230" s="521"/>
      <c r="AM230" s="521"/>
      <c r="AN230" s="990"/>
      <c r="AO230" s="521"/>
      <c r="AP230" s="521"/>
      <c r="AQ230" s="683">
        <f t="shared" si="254"/>
        <v>0</v>
      </c>
      <c r="AR230" s="728">
        <v>50</v>
      </c>
      <c r="AS230" s="1192"/>
      <c r="AT230" s="1192"/>
      <c r="AU230" s="1192"/>
      <c r="AV230" s="1192"/>
      <c r="AW230" s="1192"/>
      <c r="AX230" s="1192"/>
      <c r="AY230" s="1192"/>
      <c r="AZ230" s="1192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2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0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3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399"/>
      <c r="F231" s="1399"/>
      <c r="G231" s="1399"/>
      <c r="H231" s="246"/>
      <c r="I231" s="246"/>
      <c r="J231" s="246" t="s">
        <v>3398</v>
      </c>
      <c r="K231" s="246" t="s">
        <v>3416</v>
      </c>
      <c r="L231" s="1399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0"/>
      <c r="AK231" s="521"/>
      <c r="AL231" s="521"/>
      <c r="AM231" s="521"/>
      <c r="AN231" s="990"/>
      <c r="AO231" s="521"/>
      <c r="AP231" s="521"/>
      <c r="AQ231" s="683">
        <f t="shared" si="254"/>
        <v>0</v>
      </c>
      <c r="AR231" s="728">
        <v>50</v>
      </c>
      <c r="AS231" s="1192"/>
      <c r="AT231" s="1192"/>
      <c r="AU231" s="1192"/>
      <c r="AV231" s="1192"/>
      <c r="AW231" s="1192"/>
      <c r="AX231" s="1192"/>
      <c r="AY231" s="1192"/>
      <c r="AZ231" s="1192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2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0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3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399"/>
      <c r="F232" s="1399"/>
      <c r="G232" s="1399"/>
      <c r="H232" s="246"/>
      <c r="I232" s="246"/>
      <c r="J232" s="246" t="s">
        <v>3398</v>
      </c>
      <c r="K232" s="246" t="s">
        <v>3416</v>
      </c>
      <c r="L232" s="1399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0"/>
      <c r="AK232" s="521"/>
      <c r="AL232" s="521"/>
      <c r="AM232" s="521"/>
      <c r="AN232" s="990"/>
      <c r="AO232" s="521"/>
      <c r="AP232" s="521"/>
      <c r="AQ232" s="683">
        <f t="shared" si="254"/>
        <v>0</v>
      </c>
      <c r="AR232" s="728">
        <v>50</v>
      </c>
      <c r="AS232" s="1192"/>
      <c r="AT232" s="1192"/>
      <c r="AU232" s="1192"/>
      <c r="AV232" s="1192"/>
      <c r="AW232" s="1192"/>
      <c r="AX232" s="1192"/>
      <c r="AY232" s="1192"/>
      <c r="AZ232" s="1192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2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0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3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399"/>
      <c r="F233" s="1399"/>
      <c r="G233" s="1399"/>
      <c r="H233" s="246"/>
      <c r="I233" s="246"/>
      <c r="J233" s="246" t="s">
        <v>3398</v>
      </c>
      <c r="K233" s="246" t="s">
        <v>3416</v>
      </c>
      <c r="L233" s="1399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0"/>
      <c r="AK233" s="521"/>
      <c r="AL233" s="521"/>
      <c r="AM233" s="521"/>
      <c r="AN233" s="990"/>
      <c r="AO233" s="521"/>
      <c r="AP233" s="521"/>
      <c r="AQ233" s="683">
        <f t="shared" si="254"/>
        <v>0</v>
      </c>
      <c r="AR233" s="728">
        <v>50</v>
      </c>
      <c r="AS233" s="1192"/>
      <c r="AT233" s="1192"/>
      <c r="AU233" s="1192"/>
      <c r="AV233" s="1192"/>
      <c r="AW233" s="1192"/>
      <c r="AX233" s="1192"/>
      <c r="AY233" s="1192"/>
      <c r="AZ233" s="1192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2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0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3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399"/>
      <c r="F234" s="1399"/>
      <c r="G234" s="1399"/>
      <c r="H234" s="246"/>
      <c r="I234" s="246"/>
      <c r="J234" s="246" t="s">
        <v>3398</v>
      </c>
      <c r="K234" s="246" t="s">
        <v>3416</v>
      </c>
      <c r="L234" s="1399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0"/>
      <c r="AK234" s="521"/>
      <c r="AL234" s="521"/>
      <c r="AM234" s="521"/>
      <c r="AN234" s="990"/>
      <c r="AO234" s="521"/>
      <c r="AP234" s="521"/>
      <c r="AQ234" s="683">
        <f t="shared" si="254"/>
        <v>0</v>
      </c>
      <c r="AR234" s="728">
        <v>50</v>
      </c>
      <c r="AS234" s="1192"/>
      <c r="AT234" s="1192"/>
      <c r="AU234" s="1192"/>
      <c r="AV234" s="1192"/>
      <c r="AW234" s="1192"/>
      <c r="AX234" s="1192"/>
      <c r="AY234" s="1192"/>
      <c r="AZ234" s="1192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2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0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3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399"/>
      <c r="F235" s="1399"/>
      <c r="G235" s="1399"/>
      <c r="H235" s="246"/>
      <c r="I235" s="246"/>
      <c r="J235" s="246" t="s">
        <v>3398</v>
      </c>
      <c r="K235" s="246" t="s">
        <v>3416</v>
      </c>
      <c r="L235" s="1399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0"/>
      <c r="AK235" s="521"/>
      <c r="AL235" s="521"/>
      <c r="AM235" s="521"/>
      <c r="AN235" s="990"/>
      <c r="AO235" s="521"/>
      <c r="AP235" s="521"/>
      <c r="AQ235" s="683">
        <f t="shared" si="254"/>
        <v>0</v>
      </c>
      <c r="AR235" s="728">
        <v>50</v>
      </c>
      <c r="AS235" s="1192"/>
      <c r="AT235" s="1192"/>
      <c r="AU235" s="1192"/>
      <c r="AV235" s="1192"/>
      <c r="AW235" s="1192"/>
      <c r="AX235" s="1192"/>
      <c r="AY235" s="1192"/>
      <c r="AZ235" s="1192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2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0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3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399"/>
      <c r="F236" s="1399"/>
      <c r="G236" s="1399"/>
      <c r="H236" s="246"/>
      <c r="I236" s="246"/>
      <c r="J236" s="246" t="s">
        <v>3398</v>
      </c>
      <c r="K236" s="246" t="s">
        <v>3416</v>
      </c>
      <c r="L236" s="1399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0"/>
      <c r="AK236" s="521"/>
      <c r="AL236" s="521"/>
      <c r="AM236" s="521"/>
      <c r="AN236" s="990"/>
      <c r="AO236" s="521"/>
      <c r="AP236" s="521"/>
      <c r="AQ236" s="683">
        <f t="shared" si="254"/>
        <v>0</v>
      </c>
      <c r="AR236" s="728">
        <v>50</v>
      </c>
      <c r="AS236" s="1192"/>
      <c r="AT236" s="1192"/>
      <c r="AU236" s="1192"/>
      <c r="AV236" s="1192"/>
      <c r="AW236" s="1192"/>
      <c r="AX236" s="1192"/>
      <c r="AY236" s="1192"/>
      <c r="AZ236" s="1192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2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0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3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399"/>
      <c r="F237" s="1399"/>
      <c r="G237" s="1399"/>
      <c r="H237" s="246"/>
      <c r="I237" s="246"/>
      <c r="J237" s="246" t="s">
        <v>3398</v>
      </c>
      <c r="K237" s="246" t="s">
        <v>3416</v>
      </c>
      <c r="L237" s="1399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0"/>
      <c r="AK237" s="521"/>
      <c r="AL237" s="521"/>
      <c r="AM237" s="521"/>
      <c r="AN237" s="990"/>
      <c r="AO237" s="521"/>
      <c r="AP237" s="521"/>
      <c r="AQ237" s="683">
        <f t="shared" si="254"/>
        <v>0</v>
      </c>
      <c r="AR237" s="728">
        <v>50</v>
      </c>
      <c r="AS237" s="1192"/>
      <c r="AT237" s="1192"/>
      <c r="AU237" s="1192"/>
      <c r="AV237" s="1192"/>
      <c r="AW237" s="1192"/>
      <c r="AX237" s="1192"/>
      <c r="AY237" s="1192"/>
      <c r="AZ237" s="1192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2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0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3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399"/>
      <c r="F238" s="1399"/>
      <c r="G238" s="1399"/>
      <c r="H238" s="246"/>
      <c r="I238" s="246"/>
      <c r="J238" s="246" t="s">
        <v>3398</v>
      </c>
      <c r="K238" s="246" t="s">
        <v>3416</v>
      </c>
      <c r="L238" s="1399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0"/>
      <c r="AK238" s="521"/>
      <c r="AL238" s="521"/>
      <c r="AM238" s="521"/>
      <c r="AN238" s="990"/>
      <c r="AO238" s="521"/>
      <c r="AP238" s="521"/>
      <c r="AQ238" s="683">
        <f t="shared" si="254"/>
        <v>0</v>
      </c>
      <c r="AR238" s="728">
        <v>50</v>
      </c>
      <c r="AS238" s="1192"/>
      <c r="AT238" s="1192"/>
      <c r="AU238" s="1192"/>
      <c r="AV238" s="1192"/>
      <c r="AW238" s="1192"/>
      <c r="AX238" s="1192"/>
      <c r="AY238" s="1192"/>
      <c r="AZ238" s="1192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2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0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3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399"/>
      <c r="F239" s="1399"/>
      <c r="G239" s="1399"/>
      <c r="H239" s="246"/>
      <c r="I239" s="246"/>
      <c r="J239" s="246" t="s">
        <v>3398</v>
      </c>
      <c r="K239" s="246" t="s">
        <v>3416</v>
      </c>
      <c r="L239" s="1399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0"/>
      <c r="AK239" s="521"/>
      <c r="AL239" s="521"/>
      <c r="AM239" s="521"/>
      <c r="AN239" s="990"/>
      <c r="AO239" s="521"/>
      <c r="AP239" s="521"/>
      <c r="AQ239" s="683">
        <f t="shared" si="254"/>
        <v>0</v>
      </c>
      <c r="AR239" s="728">
        <v>50</v>
      </c>
      <c r="AS239" s="1192"/>
      <c r="AT239" s="1192"/>
      <c r="AU239" s="1192"/>
      <c r="AV239" s="1192"/>
      <c r="AW239" s="1192"/>
      <c r="AX239" s="1192"/>
      <c r="AY239" s="1192"/>
      <c r="AZ239" s="1192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2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0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3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399"/>
      <c r="F240" s="1399"/>
      <c r="G240" s="1399"/>
      <c r="H240" s="246"/>
      <c r="I240" s="246"/>
      <c r="J240" s="246" t="s">
        <v>3398</v>
      </c>
      <c r="K240" s="246" t="s">
        <v>3416</v>
      </c>
      <c r="L240" s="1399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0"/>
      <c r="AK240" s="521"/>
      <c r="AL240" s="521"/>
      <c r="AM240" s="521"/>
      <c r="AN240" s="990"/>
      <c r="AO240" s="521"/>
      <c r="AP240" s="521"/>
      <c r="AQ240" s="683">
        <f t="shared" si="254"/>
        <v>0</v>
      </c>
      <c r="AR240" s="728">
        <v>50</v>
      </c>
      <c r="AS240" s="1192"/>
      <c r="AT240" s="1192"/>
      <c r="AU240" s="1192"/>
      <c r="AV240" s="1192"/>
      <c r="AW240" s="1192"/>
      <c r="AX240" s="1192"/>
      <c r="AY240" s="1192"/>
      <c r="AZ240" s="1192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2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0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3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399"/>
      <c r="F241" s="1399"/>
      <c r="G241" s="1399"/>
      <c r="H241" s="246"/>
      <c r="I241" s="246"/>
      <c r="J241" s="246" t="s">
        <v>3398</v>
      </c>
      <c r="K241" s="246" t="s">
        <v>3416</v>
      </c>
      <c r="L241" s="1399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0"/>
      <c r="AK241" s="521"/>
      <c r="AL241" s="521"/>
      <c r="AM241" s="521"/>
      <c r="AN241" s="990"/>
      <c r="AO241" s="521"/>
      <c r="AP241" s="521"/>
      <c r="AQ241" s="683">
        <f t="shared" si="254"/>
        <v>0</v>
      </c>
      <c r="AR241" s="728">
        <v>50</v>
      </c>
      <c r="AS241" s="1192"/>
      <c r="AT241" s="1192"/>
      <c r="AU241" s="1192"/>
      <c r="AV241" s="1192"/>
      <c r="AW241" s="1192"/>
      <c r="AX241" s="1192"/>
      <c r="AY241" s="1192"/>
      <c r="AZ241" s="1192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2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0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3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399"/>
      <c r="F242" s="1399"/>
      <c r="G242" s="1399"/>
      <c r="H242" s="246"/>
      <c r="I242" s="246"/>
      <c r="J242" s="246" t="s">
        <v>3398</v>
      </c>
      <c r="K242" s="246" t="s">
        <v>3416</v>
      </c>
      <c r="L242" s="1399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0"/>
      <c r="AK242" s="521"/>
      <c r="AL242" s="521"/>
      <c r="AM242" s="521"/>
      <c r="AN242" s="990"/>
      <c r="AO242" s="521"/>
      <c r="AP242" s="521"/>
      <c r="AQ242" s="683">
        <f t="shared" si="254"/>
        <v>0</v>
      </c>
      <c r="AR242" s="728">
        <v>50</v>
      </c>
      <c r="AS242" s="1192"/>
      <c r="AT242" s="1192"/>
      <c r="AU242" s="1192"/>
      <c r="AV242" s="1192"/>
      <c r="AW242" s="1192"/>
      <c r="AX242" s="1192"/>
      <c r="AY242" s="1192"/>
      <c r="AZ242" s="1192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2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0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3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399"/>
      <c r="F243" s="1399"/>
      <c r="G243" s="1399"/>
      <c r="H243" s="246"/>
      <c r="I243" s="246"/>
      <c r="J243" s="246" t="s">
        <v>3398</v>
      </c>
      <c r="K243" s="246" t="s">
        <v>3416</v>
      </c>
      <c r="L243" s="1399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0"/>
      <c r="AK243" s="521"/>
      <c r="AL243" s="521"/>
      <c r="AM243" s="521"/>
      <c r="AN243" s="990"/>
      <c r="AO243" s="521"/>
      <c r="AP243" s="521"/>
      <c r="AQ243" s="683">
        <f t="shared" si="254"/>
        <v>0</v>
      </c>
      <c r="AR243" s="728">
        <v>50</v>
      </c>
      <c r="AS243" s="1192"/>
      <c r="AT243" s="1192"/>
      <c r="AU243" s="1192"/>
      <c r="AV243" s="1192"/>
      <c r="AW243" s="1192"/>
      <c r="AX243" s="1192"/>
      <c r="AY243" s="1192"/>
      <c r="AZ243" s="1192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2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0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3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399"/>
      <c r="F244" s="1399"/>
      <c r="G244" s="1399"/>
      <c r="H244" s="246"/>
      <c r="I244" s="246"/>
      <c r="J244" s="246" t="s">
        <v>3398</v>
      </c>
      <c r="K244" s="246" t="s">
        <v>3416</v>
      </c>
      <c r="L244" s="1399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0"/>
      <c r="AK244" s="521"/>
      <c r="AL244" s="521"/>
      <c r="AM244" s="521"/>
      <c r="AN244" s="990"/>
      <c r="AO244" s="521"/>
      <c r="AP244" s="521"/>
      <c r="AQ244" s="683">
        <f t="shared" si="254"/>
        <v>0</v>
      </c>
      <c r="AR244" s="728">
        <v>50</v>
      </c>
      <c r="AS244" s="1192"/>
      <c r="AT244" s="1192"/>
      <c r="AU244" s="1192"/>
      <c r="AV244" s="1192"/>
      <c r="AW244" s="1192"/>
      <c r="AX244" s="1192"/>
      <c r="AY244" s="1192"/>
      <c r="AZ244" s="1192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2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0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3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399"/>
      <c r="F245" s="1399"/>
      <c r="G245" s="1399"/>
      <c r="H245" s="246"/>
      <c r="I245" s="246"/>
      <c r="J245" s="246" t="s">
        <v>3398</v>
      </c>
      <c r="K245" s="246" t="s">
        <v>3416</v>
      </c>
      <c r="L245" s="1399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0"/>
      <c r="AK245" s="521"/>
      <c r="AL245" s="521"/>
      <c r="AM245" s="521"/>
      <c r="AN245" s="990"/>
      <c r="AO245" s="521"/>
      <c r="AP245" s="521"/>
      <c r="AQ245" s="683">
        <f t="shared" si="254"/>
        <v>0</v>
      </c>
      <c r="AR245" s="728">
        <v>50</v>
      </c>
      <c r="AS245" s="1192"/>
      <c r="AT245" s="1192"/>
      <c r="AU245" s="1192"/>
      <c r="AV245" s="1192"/>
      <c r="AW245" s="1192"/>
      <c r="AX245" s="1192"/>
      <c r="AY245" s="1192"/>
      <c r="AZ245" s="1192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2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0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3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4"/>
      <c r="C246" s="1274"/>
      <c r="D246" s="245" t="s">
        <v>3287</v>
      </c>
      <c r="E246" s="1534"/>
      <c r="F246" s="1534"/>
      <c r="G246" s="1534"/>
      <c r="H246" s="245"/>
      <c r="I246" s="245"/>
      <c r="J246" s="245" t="s">
        <v>3398</v>
      </c>
      <c r="K246" s="245" t="s">
        <v>3416</v>
      </c>
      <c r="L246" s="1534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0"/>
      <c r="AK246" s="521"/>
      <c r="AL246" s="521"/>
      <c r="AM246" s="521"/>
      <c r="AN246" s="990"/>
      <c r="AO246" s="521"/>
      <c r="AP246" s="521"/>
      <c r="AQ246" s="683">
        <f t="shared" si="254"/>
        <v>0</v>
      </c>
      <c r="AR246" s="730">
        <v>50</v>
      </c>
      <c r="AS246" s="1192"/>
      <c r="AT246" s="1192"/>
      <c r="AU246" s="1192"/>
      <c r="AV246" s="1192"/>
      <c r="AW246" s="1192"/>
      <c r="AX246" s="1192"/>
      <c r="AY246" s="1192"/>
      <c r="AZ246" s="1192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2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0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4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399"/>
      <c r="F247" s="1399"/>
      <c r="G247" s="1399"/>
      <c r="H247" s="246"/>
      <c r="I247" s="246"/>
      <c r="J247" s="246" t="s">
        <v>3398</v>
      </c>
      <c r="K247" s="246" t="s">
        <v>3416</v>
      </c>
      <c r="L247" s="1399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0"/>
      <c r="AK247" s="521"/>
      <c r="AL247" s="521"/>
      <c r="AM247" s="521"/>
      <c r="AN247" s="990"/>
      <c r="AO247" s="521"/>
      <c r="AP247" s="521"/>
      <c r="AQ247" s="683">
        <f t="shared" si="254"/>
        <v>0</v>
      </c>
      <c r="AR247" s="731">
        <v>50</v>
      </c>
      <c r="AS247" s="1192"/>
      <c r="AT247" s="1192"/>
      <c r="AU247" s="1192"/>
      <c r="AV247" s="1192"/>
      <c r="AW247" s="1192"/>
      <c r="AX247" s="1192"/>
      <c r="AY247" s="1192"/>
      <c r="AZ247" s="1192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2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0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15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399"/>
      <c r="F248" s="1399"/>
      <c r="G248" s="1399"/>
      <c r="H248" s="246"/>
      <c r="I248" s="246"/>
      <c r="J248" s="246" t="s">
        <v>3398</v>
      </c>
      <c r="K248" s="246" t="s">
        <v>3416</v>
      </c>
      <c r="L248" s="1399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0"/>
      <c r="AK248" s="521"/>
      <c r="AL248" s="521"/>
      <c r="AM248" s="521"/>
      <c r="AN248" s="990"/>
      <c r="AO248" s="521"/>
      <c r="AP248" s="521"/>
      <c r="AQ248" s="683">
        <f t="shared" si="254"/>
        <v>0</v>
      </c>
      <c r="AR248" s="731">
        <v>50</v>
      </c>
      <c r="AS248" s="1192"/>
      <c r="AT248" s="1192"/>
      <c r="AU248" s="1192"/>
      <c r="AV248" s="1192"/>
      <c r="AW248" s="1192"/>
      <c r="AX248" s="1192"/>
      <c r="AY248" s="1192"/>
      <c r="AZ248" s="1192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2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0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15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399"/>
      <c r="F249" s="1399"/>
      <c r="G249" s="1399"/>
      <c r="H249" s="246"/>
      <c r="I249" s="246"/>
      <c r="J249" s="246" t="s">
        <v>3398</v>
      </c>
      <c r="K249" s="246" t="s">
        <v>3416</v>
      </c>
      <c r="L249" s="1399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0"/>
      <c r="AK249" s="521"/>
      <c r="AL249" s="521"/>
      <c r="AM249" s="521"/>
      <c r="AN249" s="990"/>
      <c r="AO249" s="521"/>
      <c r="AP249" s="521"/>
      <c r="AQ249" s="683">
        <f t="shared" si="254"/>
        <v>0</v>
      </c>
      <c r="AR249" s="731">
        <v>50</v>
      </c>
      <c r="AS249" s="1192"/>
      <c r="AT249" s="1192"/>
      <c r="AU249" s="1192"/>
      <c r="AV249" s="1192"/>
      <c r="AW249" s="1192"/>
      <c r="AX249" s="1192"/>
      <c r="AY249" s="1192"/>
      <c r="AZ249" s="1192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2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0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15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399"/>
      <c r="F250" s="1399"/>
      <c r="G250" s="1399"/>
      <c r="H250" s="246"/>
      <c r="I250" s="246"/>
      <c r="J250" s="246" t="s">
        <v>3398</v>
      </c>
      <c r="K250" s="246" t="s">
        <v>3416</v>
      </c>
      <c r="L250" s="1399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0"/>
      <c r="AK250" s="521"/>
      <c r="AL250" s="521"/>
      <c r="AM250" s="521"/>
      <c r="AN250" s="990"/>
      <c r="AO250" s="521"/>
      <c r="AP250" s="521"/>
      <c r="AQ250" s="683">
        <f t="shared" si="254"/>
        <v>0</v>
      </c>
      <c r="AR250" s="731">
        <v>50</v>
      </c>
      <c r="AS250" s="1192"/>
      <c r="AT250" s="1192"/>
      <c r="AU250" s="1192"/>
      <c r="AV250" s="1192"/>
      <c r="AW250" s="1192"/>
      <c r="AX250" s="1192"/>
      <c r="AY250" s="1192"/>
      <c r="AZ250" s="1192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2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0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15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399"/>
      <c r="F251" s="1399"/>
      <c r="G251" s="1399"/>
      <c r="H251" s="246"/>
      <c r="I251" s="246"/>
      <c r="J251" s="246"/>
      <c r="K251" s="246"/>
      <c r="L251" s="1399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0"/>
      <c r="AK251" s="521"/>
      <c r="AL251" s="521"/>
      <c r="AM251" s="521"/>
      <c r="AN251" s="990"/>
      <c r="AO251" s="521"/>
      <c r="AP251" s="521"/>
      <c r="AQ251" s="683">
        <f t="shared" si="254"/>
        <v>0</v>
      </c>
      <c r="AR251" s="731">
        <v>50</v>
      </c>
      <c r="AS251" s="1192"/>
      <c r="AT251" s="1192"/>
      <c r="AU251" s="1192"/>
      <c r="AV251" s="1192"/>
      <c r="AW251" s="1192"/>
      <c r="AX251" s="1192"/>
      <c r="AY251" s="1192"/>
      <c r="AZ251" s="1192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2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0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15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399"/>
      <c r="F252" s="1399"/>
      <c r="G252" s="1399"/>
      <c r="H252" s="246" t="s">
        <v>3391</v>
      </c>
      <c r="I252" s="246"/>
      <c r="J252" s="246"/>
      <c r="K252" s="246" t="s">
        <v>3419</v>
      </c>
      <c r="L252" s="1399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0"/>
      <c r="AK252" s="521"/>
      <c r="AL252" s="521"/>
      <c r="AM252" s="521"/>
      <c r="AN252" s="990"/>
      <c r="AO252" s="521"/>
      <c r="AP252" s="521"/>
      <c r="AQ252" s="683">
        <f t="shared" si="254"/>
        <v>0</v>
      </c>
      <c r="AR252" s="731">
        <v>50</v>
      </c>
      <c r="AS252" s="1192"/>
      <c r="AT252" s="1192"/>
      <c r="AU252" s="1192"/>
      <c r="AV252" s="1192"/>
      <c r="AW252" s="1192"/>
      <c r="AX252" s="1192"/>
      <c r="AY252" s="1192"/>
      <c r="AZ252" s="1192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2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0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15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86</v>
      </c>
      <c r="E253" s="1399"/>
      <c r="F253" s="1399"/>
      <c r="G253" s="1399"/>
      <c r="H253" s="246"/>
      <c r="I253" s="246"/>
      <c r="J253" s="246"/>
      <c r="K253" s="246"/>
      <c r="L253" s="1399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0"/>
      <c r="AK253" s="521"/>
      <c r="AL253" s="521"/>
      <c r="AM253" s="521"/>
      <c r="AN253" s="990"/>
      <c r="AO253" s="521"/>
      <c r="AP253" s="521"/>
      <c r="AQ253" s="683">
        <f t="shared" si="254"/>
        <v>0</v>
      </c>
      <c r="AR253" s="731">
        <v>50</v>
      </c>
      <c r="AS253" s="1192"/>
      <c r="AT253" s="1192"/>
      <c r="AU253" s="1192"/>
      <c r="AV253" s="1192"/>
      <c r="AW253" s="1192"/>
      <c r="AX253" s="1192"/>
      <c r="AY253" s="1192"/>
      <c r="AZ253" s="1192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2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0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15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399"/>
      <c r="F254" s="1399"/>
      <c r="G254" s="1399"/>
      <c r="H254" s="246"/>
      <c r="I254" s="246"/>
      <c r="J254" s="246"/>
      <c r="K254" s="246"/>
      <c r="L254" s="1399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0"/>
      <c r="AK254" s="521"/>
      <c r="AL254" s="521"/>
      <c r="AM254" s="521"/>
      <c r="AN254" s="990"/>
      <c r="AO254" s="521"/>
      <c r="AP254" s="521"/>
      <c r="AQ254" s="683">
        <f t="shared" si="254"/>
        <v>0</v>
      </c>
      <c r="AR254" s="731">
        <v>50</v>
      </c>
      <c r="AS254" s="1192"/>
      <c r="AT254" s="1192"/>
      <c r="AU254" s="1192"/>
      <c r="AV254" s="1192"/>
      <c r="AW254" s="1192"/>
      <c r="AX254" s="1192"/>
      <c r="AY254" s="1192"/>
      <c r="AZ254" s="1192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2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0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15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399"/>
      <c r="F255" s="1399"/>
      <c r="G255" s="1399"/>
      <c r="H255" s="246"/>
      <c r="I255" s="246"/>
      <c r="J255" s="246"/>
      <c r="K255" s="246"/>
      <c r="L255" s="1399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0"/>
      <c r="AK255" s="521"/>
      <c r="AL255" s="521"/>
      <c r="AM255" s="521"/>
      <c r="AN255" s="990"/>
      <c r="AO255" s="521"/>
      <c r="AP255" s="521"/>
      <c r="AQ255" s="683">
        <f t="shared" si="254"/>
        <v>0</v>
      </c>
      <c r="AR255" s="731">
        <v>50</v>
      </c>
      <c r="AS255" s="1192"/>
      <c r="AT255" s="1192"/>
      <c r="AU255" s="1192"/>
      <c r="AV255" s="1192"/>
      <c r="AW255" s="1192"/>
      <c r="AX255" s="1192"/>
      <c r="AY255" s="1192"/>
      <c r="AZ255" s="1192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2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0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15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399"/>
      <c r="F256" s="1399"/>
      <c r="G256" s="1399"/>
      <c r="H256" s="246"/>
      <c r="I256" s="246"/>
      <c r="J256" s="246"/>
      <c r="K256" s="246"/>
      <c r="L256" s="1399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0"/>
      <c r="AK256" s="521"/>
      <c r="AL256" s="521"/>
      <c r="AM256" s="521"/>
      <c r="AN256" s="990"/>
      <c r="AO256" s="521"/>
      <c r="AP256" s="521"/>
      <c r="AQ256" s="683">
        <f t="shared" si="254"/>
        <v>0</v>
      </c>
      <c r="AR256" s="731">
        <v>50</v>
      </c>
      <c r="AS256" s="1192"/>
      <c r="AT256" s="1192"/>
      <c r="AU256" s="1192"/>
      <c r="AV256" s="1192"/>
      <c r="AW256" s="1192"/>
      <c r="AX256" s="1192"/>
      <c r="AY256" s="1192"/>
      <c r="AZ256" s="1192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2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0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15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399"/>
      <c r="F257" s="1399"/>
      <c r="G257" s="1399"/>
      <c r="H257" s="246"/>
      <c r="I257" s="246"/>
      <c r="J257" s="246"/>
      <c r="K257" s="246"/>
      <c r="L257" s="1399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0"/>
      <c r="AK257" s="521"/>
      <c r="AL257" s="521"/>
      <c r="AM257" s="521"/>
      <c r="AN257" s="990"/>
      <c r="AO257" s="521"/>
      <c r="AP257" s="521"/>
      <c r="AQ257" s="683">
        <f t="shared" si="254"/>
        <v>0</v>
      </c>
      <c r="AR257" s="731">
        <v>50</v>
      </c>
      <c r="AS257" s="1192"/>
      <c r="AT257" s="1192"/>
      <c r="AU257" s="1192"/>
      <c r="AV257" s="1192"/>
      <c r="AW257" s="1192"/>
      <c r="AX257" s="1192"/>
      <c r="AY257" s="1192"/>
      <c r="AZ257" s="1192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2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0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15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399"/>
      <c r="F258" s="1399"/>
      <c r="G258" s="1399"/>
      <c r="H258" s="246"/>
      <c r="I258" s="246"/>
      <c r="J258" s="246"/>
      <c r="K258" s="246"/>
      <c r="L258" s="1399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0"/>
      <c r="AK258" s="521"/>
      <c r="AL258" s="521"/>
      <c r="AM258" s="521"/>
      <c r="AN258" s="990"/>
      <c r="AO258" s="521"/>
      <c r="AP258" s="521"/>
      <c r="AQ258" s="683">
        <f t="shared" si="254"/>
        <v>0</v>
      </c>
      <c r="AR258" s="731">
        <v>50</v>
      </c>
      <c r="AS258" s="1192"/>
      <c r="AT258" s="1192"/>
      <c r="AU258" s="1192"/>
      <c r="AV258" s="1192"/>
      <c r="AW258" s="1192"/>
      <c r="AX258" s="1192"/>
      <c r="AY258" s="1192"/>
      <c r="AZ258" s="1192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2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0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15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399"/>
      <c r="F259" s="1399"/>
      <c r="G259" s="1399"/>
      <c r="H259" s="246" t="s">
        <v>3391</v>
      </c>
      <c r="I259" s="246"/>
      <c r="J259" s="246"/>
      <c r="K259" s="246" t="s">
        <v>3419</v>
      </c>
      <c r="L259" s="1399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0"/>
      <c r="AK259" s="521"/>
      <c r="AL259" s="521"/>
      <c r="AM259" s="521"/>
      <c r="AN259" s="990"/>
      <c r="AO259" s="521"/>
      <c r="AP259" s="521"/>
      <c r="AQ259" s="683">
        <f t="shared" si="254"/>
        <v>0</v>
      </c>
      <c r="AR259" s="731">
        <v>50</v>
      </c>
      <c r="AS259" s="1192"/>
      <c r="AT259" s="1192"/>
      <c r="AU259" s="1192"/>
      <c r="AV259" s="1192"/>
      <c r="AW259" s="1192"/>
      <c r="AX259" s="1192"/>
      <c r="AY259" s="1192"/>
      <c r="AZ259" s="1192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2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0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15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399"/>
      <c r="F260" s="1399"/>
      <c r="G260" s="1399"/>
      <c r="H260" s="246"/>
      <c r="I260" s="246"/>
      <c r="J260" s="246"/>
      <c r="K260" s="246"/>
      <c r="L260" s="1399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0"/>
      <c r="AK260" s="521"/>
      <c r="AL260" s="521"/>
      <c r="AM260" s="521"/>
      <c r="AN260" s="990"/>
      <c r="AO260" s="521"/>
      <c r="AP260" s="521"/>
      <c r="AQ260" s="683">
        <f t="shared" si="254"/>
        <v>0</v>
      </c>
      <c r="AR260" s="731">
        <v>50</v>
      </c>
      <c r="AS260" s="1192"/>
      <c r="AT260" s="1192"/>
      <c r="AU260" s="1192"/>
      <c r="AV260" s="1192"/>
      <c r="AW260" s="1192"/>
      <c r="AX260" s="1192"/>
      <c r="AY260" s="1192"/>
      <c r="AZ260" s="1192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2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0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15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399"/>
      <c r="F261" s="1399"/>
      <c r="G261" s="1399"/>
      <c r="H261" s="246"/>
      <c r="I261" s="246"/>
      <c r="J261" s="246"/>
      <c r="K261" s="246"/>
      <c r="L261" s="1399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0"/>
      <c r="AK261" s="521"/>
      <c r="AL261" s="521"/>
      <c r="AM261" s="521"/>
      <c r="AN261" s="990"/>
      <c r="AO261" s="521"/>
      <c r="AP261" s="521"/>
      <c r="AQ261" s="683">
        <f t="shared" si="254"/>
        <v>0</v>
      </c>
      <c r="AR261" s="731">
        <v>50</v>
      </c>
      <c r="AS261" s="1192"/>
      <c r="AT261" s="1192"/>
      <c r="AU261" s="1192"/>
      <c r="AV261" s="1192"/>
      <c r="AW261" s="1192"/>
      <c r="AX261" s="1192"/>
      <c r="AY261" s="1192"/>
      <c r="AZ261" s="1192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2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0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15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399"/>
      <c r="F262" s="1399"/>
      <c r="G262" s="1399"/>
      <c r="H262" s="246"/>
      <c r="I262" s="246"/>
      <c r="J262" s="246"/>
      <c r="K262" s="246"/>
      <c r="L262" s="1399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0"/>
      <c r="AK262" s="521"/>
      <c r="AL262" s="521"/>
      <c r="AM262" s="521"/>
      <c r="AN262" s="990"/>
      <c r="AO262" s="521"/>
      <c r="AP262" s="521"/>
      <c r="AQ262" s="683">
        <f t="shared" si="254"/>
        <v>0</v>
      </c>
      <c r="AR262" s="731">
        <v>50</v>
      </c>
      <c r="AS262" s="1192"/>
      <c r="AT262" s="1192"/>
      <c r="AU262" s="1192"/>
      <c r="AV262" s="1192"/>
      <c r="AW262" s="1192"/>
      <c r="AX262" s="1192"/>
      <c r="AY262" s="1192"/>
      <c r="AZ262" s="1192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2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0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15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399"/>
      <c r="F263" s="1399"/>
      <c r="G263" s="1399"/>
      <c r="H263" s="246"/>
      <c r="I263" s="246"/>
      <c r="J263" s="246"/>
      <c r="K263" s="246"/>
      <c r="L263" s="1399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0"/>
      <c r="AK263" s="521"/>
      <c r="AL263" s="521"/>
      <c r="AM263" s="521"/>
      <c r="AN263" s="990"/>
      <c r="AO263" s="521"/>
      <c r="AP263" s="521"/>
      <c r="AQ263" s="683">
        <f t="shared" si="254"/>
        <v>0</v>
      </c>
      <c r="AR263" s="731">
        <v>50</v>
      </c>
      <c r="AS263" s="1192"/>
      <c r="AT263" s="1192"/>
      <c r="AU263" s="1192"/>
      <c r="AV263" s="1192"/>
      <c r="AW263" s="1192"/>
      <c r="AX263" s="1192"/>
      <c r="AY263" s="1192"/>
      <c r="AZ263" s="1192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2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0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15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399"/>
      <c r="F264" s="1399"/>
      <c r="G264" s="1399"/>
      <c r="H264" s="246"/>
      <c r="I264" s="246"/>
      <c r="J264" s="246"/>
      <c r="K264" s="246"/>
      <c r="L264" s="1399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0"/>
      <c r="AK264" s="521"/>
      <c r="AL264" s="521"/>
      <c r="AM264" s="521"/>
      <c r="AN264" s="990"/>
      <c r="AO264" s="521"/>
      <c r="AP264" s="521"/>
      <c r="AQ264" s="683">
        <f t="shared" si="254"/>
        <v>0</v>
      </c>
      <c r="AR264" s="731">
        <v>50</v>
      </c>
      <c r="AS264" s="1192"/>
      <c r="AT264" s="1192"/>
      <c r="AU264" s="1192"/>
      <c r="AV264" s="1192"/>
      <c r="AW264" s="1192"/>
      <c r="AX264" s="1192"/>
      <c r="AY264" s="1192"/>
      <c r="AZ264" s="1192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2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0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15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399"/>
      <c r="F265" s="1399"/>
      <c r="G265" s="1399"/>
      <c r="H265" s="246"/>
      <c r="I265" s="246"/>
      <c r="J265" s="246"/>
      <c r="K265" s="246"/>
      <c r="L265" s="1399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0"/>
      <c r="AK265" s="521"/>
      <c r="AL265" s="521"/>
      <c r="AM265" s="521"/>
      <c r="AN265" s="990"/>
      <c r="AO265" s="521"/>
      <c r="AP265" s="521"/>
      <c r="AQ265" s="683">
        <f t="shared" si="254"/>
        <v>0</v>
      </c>
      <c r="AR265" s="731">
        <v>50</v>
      </c>
      <c r="AS265" s="1192"/>
      <c r="AT265" s="1192"/>
      <c r="AU265" s="1192"/>
      <c r="AV265" s="1192"/>
      <c r="AW265" s="1192"/>
      <c r="AX265" s="1192"/>
      <c r="AY265" s="1192"/>
      <c r="AZ265" s="1192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2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0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15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399"/>
      <c r="F266" s="1399"/>
      <c r="G266" s="1399"/>
      <c r="H266" s="246"/>
      <c r="I266" s="246"/>
      <c r="J266" s="246"/>
      <c r="K266" s="246"/>
      <c r="L266" s="1399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0"/>
      <c r="AK266" s="521"/>
      <c r="AL266" s="521"/>
      <c r="AM266" s="521"/>
      <c r="AN266" s="990"/>
      <c r="AO266" s="521"/>
      <c r="AP266" s="521"/>
      <c r="AQ266" s="683">
        <f t="shared" si="254"/>
        <v>0</v>
      </c>
      <c r="AR266" s="731">
        <v>50</v>
      </c>
      <c r="AS266" s="1192"/>
      <c r="AT266" s="1192"/>
      <c r="AU266" s="1192"/>
      <c r="AV266" s="1192"/>
      <c r="AW266" s="1192"/>
      <c r="AX266" s="1192"/>
      <c r="AY266" s="1192"/>
      <c r="AZ266" s="1192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2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0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15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399"/>
      <c r="F267" s="1399"/>
      <c r="G267" s="1399"/>
      <c r="H267" s="246"/>
      <c r="I267" s="246"/>
      <c r="J267" s="246"/>
      <c r="K267" s="246"/>
      <c r="L267" s="1399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0"/>
      <c r="AK267" s="521"/>
      <c r="AL267" s="521"/>
      <c r="AM267" s="521"/>
      <c r="AN267" s="990"/>
      <c r="AO267" s="521"/>
      <c r="AP267" s="521"/>
      <c r="AQ267" s="683">
        <f t="shared" si="254"/>
        <v>0</v>
      </c>
      <c r="AR267" s="731">
        <v>50</v>
      </c>
      <c r="AS267" s="1192"/>
      <c r="AT267" s="1192"/>
      <c r="AU267" s="1192"/>
      <c r="AV267" s="1192"/>
      <c r="AW267" s="1192"/>
      <c r="AX267" s="1192"/>
      <c r="AY267" s="1192"/>
      <c r="AZ267" s="1192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2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0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15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399"/>
      <c r="F268" s="1399"/>
      <c r="G268" s="1399"/>
      <c r="H268" s="246"/>
      <c r="I268" s="246"/>
      <c r="J268" s="246"/>
      <c r="K268" s="246"/>
      <c r="L268" s="1399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0"/>
      <c r="AK268" s="521"/>
      <c r="AL268" s="521"/>
      <c r="AM268" s="521"/>
      <c r="AN268" s="990"/>
      <c r="AO268" s="521"/>
      <c r="AP268" s="521"/>
      <c r="AQ268" s="683">
        <f t="shared" si="254"/>
        <v>0</v>
      </c>
      <c r="AR268" s="731">
        <v>50</v>
      </c>
      <c r="AS268" s="1192"/>
      <c r="AT268" s="1192"/>
      <c r="AU268" s="1192"/>
      <c r="AV268" s="1192"/>
      <c r="AW268" s="1192"/>
      <c r="AX268" s="1192"/>
      <c r="AY268" s="1192"/>
      <c r="AZ268" s="1192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2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0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15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399"/>
      <c r="F269" s="1399"/>
      <c r="G269" s="1399"/>
      <c r="H269" s="246"/>
      <c r="I269" s="246"/>
      <c r="J269" s="246"/>
      <c r="K269" s="246"/>
      <c r="L269" s="1399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0"/>
      <c r="AK269" s="521"/>
      <c r="AL269" s="521"/>
      <c r="AM269" s="521"/>
      <c r="AN269" s="990"/>
      <c r="AO269" s="521"/>
      <c r="AP269" s="521"/>
      <c r="AQ269" s="683">
        <f t="shared" si="254"/>
        <v>0</v>
      </c>
      <c r="AR269" s="731">
        <v>50</v>
      </c>
      <c r="AS269" s="1192"/>
      <c r="AT269" s="1192"/>
      <c r="AU269" s="1192"/>
      <c r="AV269" s="1192"/>
      <c r="AW269" s="1192"/>
      <c r="AX269" s="1192"/>
      <c r="AY269" s="1192"/>
      <c r="AZ269" s="1192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2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0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15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399"/>
      <c r="F270" s="1399"/>
      <c r="G270" s="1399"/>
      <c r="H270" s="246"/>
      <c r="I270" s="246"/>
      <c r="J270" s="246"/>
      <c r="K270" s="246"/>
      <c r="L270" s="1399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0"/>
      <c r="AK270" s="521"/>
      <c r="AL270" s="521"/>
      <c r="AM270" s="521"/>
      <c r="AN270" s="990"/>
      <c r="AO270" s="521"/>
      <c r="AP270" s="521"/>
      <c r="AQ270" s="683">
        <f t="shared" si="254"/>
        <v>0</v>
      </c>
      <c r="AR270" s="731">
        <v>50</v>
      </c>
      <c r="AS270" s="1192"/>
      <c r="AT270" s="1192"/>
      <c r="AU270" s="1192"/>
      <c r="AV270" s="1192"/>
      <c r="AW270" s="1192"/>
      <c r="AX270" s="1192"/>
      <c r="AY270" s="1192"/>
      <c r="AZ270" s="1192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2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0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15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399"/>
      <c r="F271" s="1399"/>
      <c r="G271" s="1399"/>
      <c r="H271" s="246"/>
      <c r="I271" s="246"/>
      <c r="J271" s="246"/>
      <c r="K271" s="246"/>
      <c r="L271" s="1399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0"/>
      <c r="AK271" s="521"/>
      <c r="AL271" s="521"/>
      <c r="AM271" s="521"/>
      <c r="AN271" s="990"/>
      <c r="AO271" s="521"/>
      <c r="AP271" s="521"/>
      <c r="AQ271" s="683">
        <f t="shared" si="254"/>
        <v>0</v>
      </c>
      <c r="AR271" s="731">
        <v>50</v>
      </c>
      <c r="AS271" s="1192"/>
      <c r="AT271" s="1192"/>
      <c r="AU271" s="1192"/>
      <c r="AV271" s="1192"/>
      <c r="AW271" s="1192"/>
      <c r="AX271" s="1192"/>
      <c r="AY271" s="1192"/>
      <c r="AZ271" s="1192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2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0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15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399"/>
      <c r="F272" s="1399"/>
      <c r="G272" s="1399"/>
      <c r="H272" s="246"/>
      <c r="I272" s="246"/>
      <c r="J272" s="246"/>
      <c r="K272" s="246"/>
      <c r="L272" s="1399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0"/>
      <c r="AK272" s="521"/>
      <c r="AL272" s="521"/>
      <c r="AM272" s="521"/>
      <c r="AN272" s="990"/>
      <c r="AO272" s="521"/>
      <c r="AP272" s="521"/>
      <c r="AQ272" s="683">
        <f t="shared" si="254"/>
        <v>0</v>
      </c>
      <c r="AR272" s="731">
        <v>50</v>
      </c>
      <c r="AS272" s="1192"/>
      <c r="AT272" s="1192"/>
      <c r="AU272" s="1192"/>
      <c r="AV272" s="1192"/>
      <c r="AW272" s="1192"/>
      <c r="AX272" s="1192"/>
      <c r="AY272" s="1192"/>
      <c r="AZ272" s="1192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2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0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15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399"/>
      <c r="F273" s="1399"/>
      <c r="G273" s="1399"/>
      <c r="H273" s="246"/>
      <c r="I273" s="246"/>
      <c r="J273" s="246"/>
      <c r="K273" s="246"/>
      <c r="L273" s="1399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0"/>
      <c r="AK273" s="521"/>
      <c r="AL273" s="521"/>
      <c r="AM273" s="521"/>
      <c r="AN273" s="990"/>
      <c r="AO273" s="521"/>
      <c r="AP273" s="521"/>
      <c r="AQ273" s="683">
        <f t="shared" si="254"/>
        <v>0</v>
      </c>
      <c r="AR273" s="731">
        <v>50</v>
      </c>
      <c r="AS273" s="1192"/>
      <c r="AT273" s="1192"/>
      <c r="AU273" s="1192"/>
      <c r="AV273" s="1192"/>
      <c r="AW273" s="1192"/>
      <c r="AX273" s="1192"/>
      <c r="AY273" s="1192"/>
      <c r="AZ273" s="1192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2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0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15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399"/>
      <c r="F274" s="1399"/>
      <c r="G274" s="1399"/>
      <c r="H274" s="246"/>
      <c r="I274" s="246"/>
      <c r="J274" s="246"/>
      <c r="K274" s="246"/>
      <c r="L274" s="1399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0"/>
      <c r="AK274" s="521"/>
      <c r="AL274" s="521"/>
      <c r="AM274" s="521"/>
      <c r="AN274" s="990"/>
      <c r="AO274" s="521"/>
      <c r="AP274" s="521"/>
      <c r="AQ274" s="683">
        <f t="shared" si="254"/>
        <v>0</v>
      </c>
      <c r="AR274" s="731">
        <v>50</v>
      </c>
      <c r="AS274" s="1192"/>
      <c r="AT274" s="1192"/>
      <c r="AU274" s="1192"/>
      <c r="AV274" s="1192"/>
      <c r="AW274" s="1192"/>
      <c r="AX274" s="1192"/>
      <c r="AY274" s="1192"/>
      <c r="AZ274" s="1192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2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0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15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399"/>
      <c r="F275" s="1399"/>
      <c r="G275" s="1399"/>
      <c r="H275" s="246"/>
      <c r="I275" s="246"/>
      <c r="J275" s="246"/>
      <c r="K275" s="246"/>
      <c r="L275" s="1399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0"/>
      <c r="AK275" s="521"/>
      <c r="AL275" s="521"/>
      <c r="AM275" s="521"/>
      <c r="AN275" s="990"/>
      <c r="AO275" s="521"/>
      <c r="AP275" s="521"/>
      <c r="AQ275" s="683">
        <f t="shared" si="254"/>
        <v>0</v>
      </c>
      <c r="AR275" s="731">
        <v>50</v>
      </c>
      <c r="AS275" s="1192"/>
      <c r="AT275" s="1192"/>
      <c r="AU275" s="1192"/>
      <c r="AV275" s="1192"/>
      <c r="AW275" s="1192"/>
      <c r="AX275" s="1192"/>
      <c r="AY275" s="1192"/>
      <c r="AZ275" s="1192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2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0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15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399"/>
      <c r="F276" s="1399"/>
      <c r="G276" s="1399"/>
      <c r="H276" s="246"/>
      <c r="I276" s="246"/>
      <c r="J276" s="246"/>
      <c r="K276" s="246"/>
      <c r="L276" s="1399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0"/>
      <c r="AK276" s="521"/>
      <c r="AL276" s="521"/>
      <c r="AM276" s="521"/>
      <c r="AN276" s="990"/>
      <c r="AO276" s="521"/>
      <c r="AP276" s="521"/>
      <c r="AQ276" s="683">
        <f t="shared" si="254"/>
        <v>0</v>
      </c>
      <c r="AR276" s="731">
        <v>50</v>
      </c>
      <c r="AS276" s="1192"/>
      <c r="AT276" s="1192"/>
      <c r="AU276" s="1192"/>
      <c r="AV276" s="1192"/>
      <c r="AW276" s="1192"/>
      <c r="AX276" s="1192"/>
      <c r="AY276" s="1192"/>
      <c r="AZ276" s="1192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2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0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15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399"/>
      <c r="F277" s="1399"/>
      <c r="G277" s="1399"/>
      <c r="H277" s="246"/>
      <c r="I277" s="246"/>
      <c r="J277" s="246"/>
      <c r="K277" s="246"/>
      <c r="L277" s="1399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0"/>
      <c r="AK277" s="521"/>
      <c r="AL277" s="521"/>
      <c r="AM277" s="521"/>
      <c r="AN277" s="990"/>
      <c r="AO277" s="521"/>
      <c r="AP277" s="521"/>
      <c r="AQ277" s="683">
        <f t="shared" si="254"/>
        <v>0</v>
      </c>
      <c r="AR277" s="731">
        <v>50</v>
      </c>
      <c r="AS277" s="1192"/>
      <c r="AT277" s="1192"/>
      <c r="AU277" s="1192"/>
      <c r="AV277" s="1192"/>
      <c r="AW277" s="1192"/>
      <c r="AX277" s="1192"/>
      <c r="AY277" s="1192"/>
      <c r="AZ277" s="1192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2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0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15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399"/>
      <c r="F278" s="1399"/>
      <c r="G278" s="1399"/>
      <c r="H278" s="246"/>
      <c r="I278" s="246"/>
      <c r="J278" s="246"/>
      <c r="K278" s="246"/>
      <c r="L278" s="1399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0"/>
      <c r="AK278" s="521"/>
      <c r="AL278" s="521"/>
      <c r="AM278" s="521"/>
      <c r="AN278" s="990"/>
      <c r="AO278" s="521"/>
      <c r="AP278" s="521"/>
      <c r="AQ278" s="683">
        <f t="shared" si="254"/>
        <v>0</v>
      </c>
      <c r="AR278" s="731">
        <v>50</v>
      </c>
      <c r="AS278" s="1192"/>
      <c r="AT278" s="1192"/>
      <c r="AU278" s="1192"/>
      <c r="AV278" s="1192"/>
      <c r="AW278" s="1192"/>
      <c r="AX278" s="1192"/>
      <c r="AY278" s="1192"/>
      <c r="AZ278" s="1192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2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0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15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399"/>
      <c r="F279" s="1399"/>
      <c r="G279" s="1399"/>
      <c r="H279" s="246"/>
      <c r="I279" s="246"/>
      <c r="J279" s="246"/>
      <c r="K279" s="246"/>
      <c r="L279" s="1399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0"/>
      <c r="AK279" s="521"/>
      <c r="AL279" s="521"/>
      <c r="AM279" s="521"/>
      <c r="AN279" s="990"/>
      <c r="AO279" s="521"/>
      <c r="AP279" s="521"/>
      <c r="AQ279" s="683">
        <f t="shared" si="254"/>
        <v>0</v>
      </c>
      <c r="AR279" s="731">
        <v>50</v>
      </c>
      <c r="AS279" s="1192"/>
      <c r="AT279" s="1192"/>
      <c r="AU279" s="1192"/>
      <c r="AV279" s="1192"/>
      <c r="AW279" s="1192"/>
      <c r="AX279" s="1192"/>
      <c r="AY279" s="1192"/>
      <c r="AZ279" s="1192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2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0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15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88</v>
      </c>
      <c r="E280" s="1399"/>
      <c r="F280" s="1399"/>
      <c r="G280" s="1399"/>
      <c r="H280" s="246"/>
      <c r="I280" s="246"/>
      <c r="J280" s="246"/>
      <c r="K280" s="246"/>
      <c r="L280" s="1399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0"/>
      <c r="AK280" s="521"/>
      <c r="AL280" s="521"/>
      <c r="AM280" s="521"/>
      <c r="AN280" s="990"/>
      <c r="AO280" s="521"/>
      <c r="AP280" s="521"/>
      <c r="AQ280" s="683">
        <f t="shared" si="254"/>
        <v>0</v>
      </c>
      <c r="AR280" s="731">
        <v>50</v>
      </c>
      <c r="AS280" s="1192"/>
      <c r="AT280" s="1192"/>
      <c r="AU280" s="1192"/>
      <c r="AV280" s="1192"/>
      <c r="AW280" s="1192"/>
      <c r="AX280" s="1192"/>
      <c r="AY280" s="1192"/>
      <c r="AZ280" s="1192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2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0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15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399"/>
      <c r="F281" s="1399"/>
      <c r="G281" s="1399"/>
      <c r="H281" s="246"/>
      <c r="I281" s="246"/>
      <c r="J281" s="246"/>
      <c r="K281" s="246"/>
      <c r="L281" s="1399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0"/>
      <c r="AK281" s="521"/>
      <c r="AL281" s="521"/>
      <c r="AM281" s="521"/>
      <c r="AN281" s="990"/>
      <c r="AO281" s="521"/>
      <c r="AP281" s="521"/>
      <c r="AQ281" s="683">
        <f t="shared" si="254"/>
        <v>0</v>
      </c>
      <c r="AR281" s="731">
        <v>50</v>
      </c>
      <c r="AS281" s="1192"/>
      <c r="AT281" s="1192"/>
      <c r="AU281" s="1192"/>
      <c r="AV281" s="1192"/>
      <c r="AW281" s="1192"/>
      <c r="AX281" s="1192"/>
      <c r="AY281" s="1192"/>
      <c r="AZ281" s="1192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2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0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15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399"/>
      <c r="F282" s="1399"/>
      <c r="G282" s="1399"/>
      <c r="H282" s="246"/>
      <c r="I282" s="246"/>
      <c r="J282" s="246"/>
      <c r="K282" s="246"/>
      <c r="L282" s="1399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0"/>
      <c r="AK282" s="521"/>
      <c r="AL282" s="521"/>
      <c r="AM282" s="521"/>
      <c r="AN282" s="990"/>
      <c r="AO282" s="521"/>
      <c r="AP282" s="521"/>
      <c r="AQ282" s="683">
        <f t="shared" si="254"/>
        <v>0</v>
      </c>
      <c r="AR282" s="731">
        <v>50</v>
      </c>
      <c r="AS282" s="1192"/>
      <c r="AT282" s="1192"/>
      <c r="AU282" s="1192"/>
      <c r="AV282" s="1192"/>
      <c r="AW282" s="1192"/>
      <c r="AX282" s="1192"/>
      <c r="AY282" s="1192"/>
      <c r="AZ282" s="1192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2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0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15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399"/>
      <c r="F283" s="1399"/>
      <c r="G283" s="1399"/>
      <c r="H283" s="246"/>
      <c r="I283" s="246"/>
      <c r="J283" s="246"/>
      <c r="K283" s="246"/>
      <c r="L283" s="1399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0"/>
      <c r="AK283" s="521"/>
      <c r="AL283" s="521"/>
      <c r="AM283" s="521"/>
      <c r="AN283" s="990"/>
      <c r="AO283" s="521"/>
      <c r="AP283" s="521"/>
      <c r="AQ283" s="683">
        <f t="shared" si="254"/>
        <v>0</v>
      </c>
      <c r="AR283" s="731">
        <v>50</v>
      </c>
      <c r="AS283" s="1192"/>
      <c r="AT283" s="1192"/>
      <c r="AU283" s="1192"/>
      <c r="AV283" s="1192"/>
      <c r="AW283" s="1192"/>
      <c r="AX283" s="1192"/>
      <c r="AY283" s="1192"/>
      <c r="AZ283" s="1192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2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0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15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399"/>
      <c r="F284" s="1399"/>
      <c r="G284" s="1399"/>
      <c r="H284" s="246"/>
      <c r="I284" s="246"/>
      <c r="J284" s="246"/>
      <c r="K284" s="246"/>
      <c r="L284" s="1399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0"/>
      <c r="AK284" s="521"/>
      <c r="AL284" s="521"/>
      <c r="AM284" s="521"/>
      <c r="AN284" s="990"/>
      <c r="AO284" s="521"/>
      <c r="AP284" s="521"/>
      <c r="AQ284" s="683">
        <f t="shared" si="254"/>
        <v>0</v>
      </c>
      <c r="AR284" s="731">
        <v>50</v>
      </c>
      <c r="AS284" s="1192"/>
      <c r="AT284" s="1192"/>
      <c r="AU284" s="1192"/>
      <c r="AV284" s="1192"/>
      <c r="AW284" s="1192"/>
      <c r="AX284" s="1192"/>
      <c r="AY284" s="1192"/>
      <c r="AZ284" s="1192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2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0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15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399"/>
      <c r="F285" s="1399"/>
      <c r="G285" s="1399"/>
      <c r="H285" s="246"/>
      <c r="I285" s="246"/>
      <c r="J285" s="246"/>
      <c r="K285" s="246"/>
      <c r="L285" s="1399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0"/>
      <c r="AK285" s="521"/>
      <c r="AL285" s="521"/>
      <c r="AM285" s="521"/>
      <c r="AN285" s="990"/>
      <c r="AO285" s="521"/>
      <c r="AP285" s="521"/>
      <c r="AQ285" s="683">
        <f t="shared" si="254"/>
        <v>0</v>
      </c>
      <c r="AR285" s="731">
        <v>50</v>
      </c>
      <c r="AS285" s="1192"/>
      <c r="AT285" s="1192"/>
      <c r="AU285" s="1192"/>
      <c r="AV285" s="1192"/>
      <c r="AW285" s="1192"/>
      <c r="AX285" s="1192"/>
      <c r="AY285" s="1192"/>
      <c r="AZ285" s="1192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2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0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15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399"/>
      <c r="F286" s="1399"/>
      <c r="G286" s="1399"/>
      <c r="H286" s="246"/>
      <c r="I286" s="246"/>
      <c r="J286" s="246"/>
      <c r="K286" s="246"/>
      <c r="L286" s="1399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0"/>
      <c r="AK286" s="521"/>
      <c r="AL286" s="521"/>
      <c r="AM286" s="521"/>
      <c r="AN286" s="990"/>
      <c r="AO286" s="521"/>
      <c r="AP286" s="521"/>
      <c r="AQ286" s="683">
        <f t="shared" si="254"/>
        <v>0</v>
      </c>
      <c r="AR286" s="731">
        <v>50</v>
      </c>
      <c r="AS286" s="1192"/>
      <c r="AT286" s="1192"/>
      <c r="AU286" s="1192"/>
      <c r="AV286" s="1192"/>
      <c r="AW286" s="1192"/>
      <c r="AX286" s="1192"/>
      <c r="AY286" s="1192"/>
      <c r="AZ286" s="1192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2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0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15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89</v>
      </c>
      <c r="E287" s="1399"/>
      <c r="F287" s="1399"/>
      <c r="G287" s="1399"/>
      <c r="H287" s="246"/>
      <c r="I287" s="246"/>
      <c r="J287" s="246"/>
      <c r="K287" s="246"/>
      <c r="L287" s="1399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0"/>
      <c r="AK287" s="521"/>
      <c r="AL287" s="521"/>
      <c r="AM287" s="521"/>
      <c r="AN287" s="990"/>
      <c r="AO287" s="521"/>
      <c r="AP287" s="521"/>
      <c r="AQ287" s="683">
        <f t="shared" si="254"/>
        <v>0</v>
      </c>
      <c r="AR287" s="731">
        <v>50</v>
      </c>
      <c r="AS287" s="1192"/>
      <c r="AT287" s="1192"/>
      <c r="AU287" s="1192"/>
      <c r="AV287" s="1192"/>
      <c r="AW287" s="1192"/>
      <c r="AX287" s="1192"/>
      <c r="AY287" s="1192"/>
      <c r="AZ287" s="1192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2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0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15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399"/>
      <c r="F288" s="1399"/>
      <c r="G288" s="1399"/>
      <c r="H288" s="246"/>
      <c r="I288" s="246"/>
      <c r="J288" s="246"/>
      <c r="K288" s="246"/>
      <c r="L288" s="1399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0"/>
      <c r="AK288" s="521"/>
      <c r="AL288" s="521"/>
      <c r="AM288" s="521"/>
      <c r="AN288" s="990"/>
      <c r="AO288" s="521"/>
      <c r="AP288" s="521"/>
      <c r="AQ288" s="683">
        <f t="shared" si="254"/>
        <v>0</v>
      </c>
      <c r="AR288" s="731">
        <v>50</v>
      </c>
      <c r="AS288" s="1192"/>
      <c r="AT288" s="1192"/>
      <c r="AU288" s="1192"/>
      <c r="AV288" s="1192"/>
      <c r="AW288" s="1192"/>
      <c r="AX288" s="1192"/>
      <c r="AY288" s="1192"/>
      <c r="AZ288" s="1192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2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0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15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399"/>
      <c r="F289" s="1399"/>
      <c r="G289" s="1399"/>
      <c r="H289" s="246"/>
      <c r="I289" s="246"/>
      <c r="J289" s="246"/>
      <c r="K289" s="246"/>
      <c r="L289" s="1399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0"/>
      <c r="AK289" s="521"/>
      <c r="AL289" s="521"/>
      <c r="AM289" s="521"/>
      <c r="AN289" s="990"/>
      <c r="AO289" s="521"/>
      <c r="AP289" s="521"/>
      <c r="AQ289" s="683">
        <f t="shared" si="254"/>
        <v>0</v>
      </c>
      <c r="AR289" s="731">
        <v>50</v>
      </c>
      <c r="AS289" s="1192"/>
      <c r="AT289" s="1192"/>
      <c r="AU289" s="1192"/>
      <c r="AV289" s="1192"/>
      <c r="AW289" s="1192"/>
      <c r="AX289" s="1192"/>
      <c r="AY289" s="1192"/>
      <c r="AZ289" s="1192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2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0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15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399"/>
      <c r="F290" s="1399"/>
      <c r="G290" s="1399"/>
      <c r="H290" s="246"/>
      <c r="I290" s="246"/>
      <c r="J290" s="246"/>
      <c r="K290" s="246"/>
      <c r="L290" s="1399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0"/>
      <c r="AK290" s="521"/>
      <c r="AL290" s="521"/>
      <c r="AM290" s="521"/>
      <c r="AN290" s="990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2"/>
      <c r="AT290" s="1192"/>
      <c r="AU290" s="1192"/>
      <c r="AV290" s="1192"/>
      <c r="AW290" s="1192"/>
      <c r="AX290" s="1192"/>
      <c r="AY290" s="1192"/>
      <c r="AZ290" s="1192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2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0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15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399"/>
      <c r="F291" s="1399"/>
      <c r="G291" s="1399"/>
      <c r="H291" s="246"/>
      <c r="I291" s="246"/>
      <c r="J291" s="246"/>
      <c r="K291" s="246"/>
      <c r="L291" s="1399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0"/>
      <c r="AK291" s="521"/>
      <c r="AL291" s="521"/>
      <c r="AM291" s="521"/>
      <c r="AN291" s="990"/>
      <c r="AO291" s="521"/>
      <c r="AP291" s="521"/>
      <c r="AQ291" s="683">
        <f t="shared" si="273"/>
        <v>0</v>
      </c>
      <c r="AR291" s="731">
        <v>50</v>
      </c>
      <c r="AS291" s="1192"/>
      <c r="AT291" s="1192"/>
      <c r="AU291" s="1192"/>
      <c r="AV291" s="1192"/>
      <c r="AW291" s="1192"/>
      <c r="AX291" s="1192"/>
      <c r="AY291" s="1192"/>
      <c r="AZ291" s="1192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2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0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15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399"/>
      <c r="F292" s="1399"/>
      <c r="G292" s="1399"/>
      <c r="H292" s="246"/>
      <c r="I292" s="246"/>
      <c r="J292" s="246"/>
      <c r="K292" s="246"/>
      <c r="L292" s="1399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0"/>
      <c r="AK292" s="521"/>
      <c r="AL292" s="521"/>
      <c r="AM292" s="521"/>
      <c r="AN292" s="990"/>
      <c r="AO292" s="521"/>
      <c r="AP292" s="521"/>
      <c r="AQ292" s="683">
        <f t="shared" si="273"/>
        <v>0</v>
      </c>
      <c r="AR292" s="731">
        <v>50</v>
      </c>
      <c r="AS292" s="1192"/>
      <c r="AT292" s="1192"/>
      <c r="AU292" s="1192"/>
      <c r="AV292" s="1192"/>
      <c r="AW292" s="1192"/>
      <c r="AX292" s="1192"/>
      <c r="AY292" s="1192"/>
      <c r="AZ292" s="1192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2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0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15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0</v>
      </c>
      <c r="E293" s="1399"/>
      <c r="F293" s="1399"/>
      <c r="G293" s="1399"/>
      <c r="H293" s="246"/>
      <c r="I293" s="246"/>
      <c r="J293" s="246"/>
      <c r="K293" s="246"/>
      <c r="L293" s="1399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0"/>
      <c r="AK293" s="521"/>
      <c r="AL293" s="521"/>
      <c r="AM293" s="521"/>
      <c r="AN293" s="990"/>
      <c r="AO293" s="521"/>
      <c r="AP293" s="521"/>
      <c r="AQ293" s="683">
        <f t="shared" si="273"/>
        <v>0</v>
      </c>
      <c r="AR293" s="731">
        <v>50</v>
      </c>
      <c r="AS293" s="1192"/>
      <c r="AT293" s="1192"/>
      <c r="AU293" s="1192"/>
      <c r="AV293" s="1192"/>
      <c r="AW293" s="1192"/>
      <c r="AX293" s="1192"/>
      <c r="AY293" s="1192"/>
      <c r="AZ293" s="1192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2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0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15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399"/>
      <c r="F294" s="1399"/>
      <c r="G294" s="1399"/>
      <c r="H294" s="246"/>
      <c r="I294" s="246"/>
      <c r="J294" s="246"/>
      <c r="K294" s="246"/>
      <c r="L294" s="1399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0"/>
      <c r="AK294" s="521"/>
      <c r="AL294" s="521"/>
      <c r="AM294" s="521"/>
      <c r="AN294" s="990"/>
      <c r="AO294" s="521"/>
      <c r="AP294" s="521"/>
      <c r="AQ294" s="683">
        <f t="shared" si="273"/>
        <v>0</v>
      </c>
      <c r="AR294" s="731">
        <v>50</v>
      </c>
      <c r="AS294" s="1192"/>
      <c r="AT294" s="1192"/>
      <c r="AU294" s="1192"/>
      <c r="AV294" s="1192"/>
      <c r="AW294" s="1192"/>
      <c r="AX294" s="1192"/>
      <c r="AY294" s="1192"/>
      <c r="AZ294" s="1192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2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0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15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399"/>
      <c r="F295" s="1399"/>
      <c r="G295" s="1399"/>
      <c r="H295" s="246"/>
      <c r="I295" s="246"/>
      <c r="J295" s="246"/>
      <c r="K295" s="246"/>
      <c r="L295" s="1399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0"/>
      <c r="AK295" s="521"/>
      <c r="AL295" s="521"/>
      <c r="AM295" s="521"/>
      <c r="AN295" s="990"/>
      <c r="AO295" s="521"/>
      <c r="AP295" s="521"/>
      <c r="AQ295" s="683">
        <f t="shared" si="273"/>
        <v>0</v>
      </c>
      <c r="AR295" s="731">
        <v>50</v>
      </c>
      <c r="AS295" s="1192"/>
      <c r="AT295" s="1192"/>
      <c r="AU295" s="1192"/>
      <c r="AV295" s="1192"/>
      <c r="AW295" s="1192"/>
      <c r="AX295" s="1192"/>
      <c r="AY295" s="1192"/>
      <c r="AZ295" s="1192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2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0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15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399"/>
      <c r="F296" s="1399"/>
      <c r="G296" s="1399"/>
      <c r="H296" s="246"/>
      <c r="I296" s="246"/>
      <c r="J296" s="246" t="s">
        <v>3398</v>
      </c>
      <c r="K296" s="246" t="s">
        <v>3416</v>
      </c>
      <c r="L296" s="1399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0"/>
      <c r="AK296" s="521"/>
      <c r="AL296" s="521"/>
      <c r="AM296" s="521"/>
      <c r="AN296" s="990"/>
      <c r="AO296" s="521"/>
      <c r="AP296" s="521"/>
      <c r="AQ296" s="683">
        <f t="shared" si="273"/>
        <v>0</v>
      </c>
      <c r="AR296" s="731">
        <v>50</v>
      </c>
      <c r="AS296" s="1192"/>
      <c r="AT296" s="1192"/>
      <c r="AU296" s="1192"/>
      <c r="AV296" s="1192"/>
      <c r="AW296" s="1192"/>
      <c r="AX296" s="1192"/>
      <c r="AY296" s="1192"/>
      <c r="AZ296" s="1192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2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0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15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399"/>
      <c r="F297" s="1399"/>
      <c r="G297" s="1399"/>
      <c r="H297" s="246" t="s">
        <v>3391</v>
      </c>
      <c r="I297" s="246"/>
      <c r="J297" s="246" t="s">
        <v>3398</v>
      </c>
      <c r="K297" s="246" t="s">
        <v>3430</v>
      </c>
      <c r="L297" s="1399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0"/>
      <c r="AK297" s="521"/>
      <c r="AL297" s="521"/>
      <c r="AM297" s="521"/>
      <c r="AN297" s="990"/>
      <c r="AO297" s="521"/>
      <c r="AP297" s="521"/>
      <c r="AQ297" s="683">
        <f t="shared" si="273"/>
        <v>0</v>
      </c>
      <c r="AR297" s="731">
        <v>50</v>
      </c>
      <c r="AS297" s="1192"/>
      <c r="AT297" s="1192"/>
      <c r="AU297" s="1192"/>
      <c r="AV297" s="1192"/>
      <c r="AW297" s="1192"/>
      <c r="AX297" s="1192"/>
      <c r="AY297" s="1192"/>
      <c r="AZ297" s="1192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2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0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15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399"/>
      <c r="F298" s="1399"/>
      <c r="G298" s="1399"/>
      <c r="H298" s="246"/>
      <c r="I298" s="246"/>
      <c r="J298" s="246" t="s">
        <v>3398</v>
      </c>
      <c r="K298" s="246" t="s">
        <v>3416</v>
      </c>
      <c r="L298" s="1399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0"/>
      <c r="AK298" s="521"/>
      <c r="AL298" s="521"/>
      <c r="AM298" s="521"/>
      <c r="AN298" s="990"/>
      <c r="AO298" s="521"/>
      <c r="AP298" s="521"/>
      <c r="AQ298" s="683">
        <f t="shared" si="273"/>
        <v>0</v>
      </c>
      <c r="AR298" s="731">
        <v>50</v>
      </c>
      <c r="AS298" s="1192"/>
      <c r="AT298" s="1192"/>
      <c r="AU298" s="1192"/>
      <c r="AV298" s="1192"/>
      <c r="AW298" s="1192"/>
      <c r="AX298" s="1192"/>
      <c r="AY298" s="1192"/>
      <c r="AZ298" s="1192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2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0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15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399"/>
      <c r="F299" s="1399"/>
      <c r="G299" s="1399"/>
      <c r="H299" s="246"/>
      <c r="I299" s="246"/>
      <c r="J299" s="246"/>
      <c r="K299" s="246"/>
      <c r="L299" s="1399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0"/>
      <c r="AK299" s="521"/>
      <c r="AL299" s="521"/>
      <c r="AM299" s="521"/>
      <c r="AN299" s="990"/>
      <c r="AO299" s="521"/>
      <c r="AP299" s="521"/>
      <c r="AQ299" s="683">
        <f t="shared" si="273"/>
        <v>0</v>
      </c>
      <c r="AR299" s="731">
        <v>50</v>
      </c>
      <c r="AS299" s="1192"/>
      <c r="AT299" s="1192"/>
      <c r="AU299" s="1192"/>
      <c r="AV299" s="1192"/>
      <c r="AW299" s="1192"/>
      <c r="AX299" s="1192"/>
      <c r="AY299" s="1192"/>
      <c r="AZ299" s="1192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2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0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15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399"/>
      <c r="F300" s="1399"/>
      <c r="G300" s="1399"/>
      <c r="H300" s="246"/>
      <c r="I300" s="246"/>
      <c r="J300" s="246"/>
      <c r="K300" s="246"/>
      <c r="L300" s="1399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0"/>
      <c r="AK300" s="521"/>
      <c r="AL300" s="521"/>
      <c r="AM300" s="521"/>
      <c r="AN300" s="990"/>
      <c r="AO300" s="521"/>
      <c r="AP300" s="521"/>
      <c r="AQ300" s="683">
        <f t="shared" si="273"/>
        <v>0</v>
      </c>
      <c r="AR300" s="731">
        <v>50</v>
      </c>
      <c r="AS300" s="1192"/>
      <c r="AT300" s="1192"/>
      <c r="AU300" s="1192"/>
      <c r="AV300" s="1192"/>
      <c r="AW300" s="1192"/>
      <c r="AX300" s="1192"/>
      <c r="AY300" s="1192"/>
      <c r="AZ300" s="1192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2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0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15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399"/>
      <c r="F301" s="1399"/>
      <c r="G301" s="1399"/>
      <c r="H301" s="246"/>
      <c r="I301" s="246"/>
      <c r="J301" s="246"/>
      <c r="K301" s="246"/>
      <c r="L301" s="1399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0"/>
      <c r="AK301" s="521"/>
      <c r="AL301" s="521"/>
      <c r="AM301" s="521"/>
      <c r="AN301" s="990"/>
      <c r="AO301" s="521"/>
      <c r="AP301" s="521"/>
      <c r="AQ301" s="683">
        <f t="shared" si="273"/>
        <v>0</v>
      </c>
      <c r="AR301" s="731">
        <v>50</v>
      </c>
      <c r="AS301" s="1192"/>
      <c r="AT301" s="1192"/>
      <c r="AU301" s="1192"/>
      <c r="AV301" s="1192"/>
      <c r="AW301" s="1192"/>
      <c r="AX301" s="1192"/>
      <c r="AY301" s="1192"/>
      <c r="AZ301" s="1192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2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0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15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399"/>
      <c r="F302" s="1399"/>
      <c r="G302" s="1399"/>
      <c r="H302" s="246"/>
      <c r="I302" s="246"/>
      <c r="J302" s="246"/>
      <c r="K302" s="246"/>
      <c r="L302" s="1399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0"/>
      <c r="AK302" s="521"/>
      <c r="AL302" s="521"/>
      <c r="AM302" s="521"/>
      <c r="AN302" s="990"/>
      <c r="AO302" s="521"/>
      <c r="AP302" s="521"/>
      <c r="AQ302" s="683">
        <f t="shared" si="273"/>
        <v>0</v>
      </c>
      <c r="AR302" s="731">
        <v>50</v>
      </c>
      <c r="AS302" s="1192"/>
      <c r="AT302" s="1192"/>
      <c r="AU302" s="1192"/>
      <c r="AV302" s="1192"/>
      <c r="AW302" s="1192"/>
      <c r="AX302" s="1192"/>
      <c r="AY302" s="1192"/>
      <c r="AZ302" s="1192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2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0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15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399"/>
      <c r="F303" s="1399"/>
      <c r="G303" s="1399"/>
      <c r="H303" s="246"/>
      <c r="I303" s="246"/>
      <c r="J303" s="246"/>
      <c r="K303" s="246"/>
      <c r="L303" s="1399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0"/>
      <c r="AK303" s="521"/>
      <c r="AL303" s="521"/>
      <c r="AM303" s="521"/>
      <c r="AN303" s="990"/>
      <c r="AO303" s="521"/>
      <c r="AP303" s="521"/>
      <c r="AQ303" s="683">
        <f t="shared" si="273"/>
        <v>0</v>
      </c>
      <c r="AR303" s="731">
        <v>50</v>
      </c>
      <c r="AS303" s="1192"/>
      <c r="AT303" s="1192"/>
      <c r="AU303" s="1192"/>
      <c r="AV303" s="1192"/>
      <c r="AW303" s="1192"/>
      <c r="AX303" s="1192"/>
      <c r="AY303" s="1192"/>
      <c r="AZ303" s="1192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2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0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15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399"/>
      <c r="F304" s="1399"/>
      <c r="G304" s="1399"/>
      <c r="H304" s="246"/>
      <c r="I304" s="246"/>
      <c r="J304" s="246"/>
      <c r="K304" s="246"/>
      <c r="L304" s="1399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0"/>
      <c r="AK304" s="521"/>
      <c r="AL304" s="521"/>
      <c r="AM304" s="521"/>
      <c r="AN304" s="990"/>
      <c r="AO304" s="521"/>
      <c r="AP304" s="521"/>
      <c r="AQ304" s="683">
        <f t="shared" si="273"/>
        <v>0</v>
      </c>
      <c r="AR304" s="731">
        <v>50</v>
      </c>
      <c r="AS304" s="1192"/>
      <c r="AT304" s="1192"/>
      <c r="AU304" s="1192"/>
      <c r="AV304" s="1192"/>
      <c r="AW304" s="1192"/>
      <c r="AX304" s="1192"/>
      <c r="AY304" s="1192"/>
      <c r="AZ304" s="1192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2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0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15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399"/>
      <c r="F305" s="1399"/>
      <c r="G305" s="1399"/>
      <c r="H305" s="246"/>
      <c r="I305" s="246"/>
      <c r="J305" s="246"/>
      <c r="K305" s="246"/>
      <c r="L305" s="1399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0"/>
      <c r="AK305" s="521"/>
      <c r="AL305" s="521"/>
      <c r="AM305" s="521"/>
      <c r="AN305" s="990"/>
      <c r="AO305" s="521"/>
      <c r="AP305" s="521"/>
      <c r="AQ305" s="683">
        <f t="shared" si="273"/>
        <v>0</v>
      </c>
      <c r="AR305" s="731">
        <v>50</v>
      </c>
      <c r="AS305" s="1192"/>
      <c r="AT305" s="1192"/>
      <c r="AU305" s="1192"/>
      <c r="AV305" s="1192"/>
      <c r="AW305" s="1192"/>
      <c r="AX305" s="1192"/>
      <c r="AY305" s="1192"/>
      <c r="AZ305" s="1192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2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0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15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399"/>
      <c r="F306" s="1399"/>
      <c r="G306" s="1399"/>
      <c r="H306" s="246"/>
      <c r="I306" s="246"/>
      <c r="J306" s="246"/>
      <c r="K306" s="246"/>
      <c r="L306" s="1399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0"/>
      <c r="AK306" s="521"/>
      <c r="AL306" s="521"/>
      <c r="AM306" s="521"/>
      <c r="AN306" s="990"/>
      <c r="AO306" s="521"/>
      <c r="AP306" s="521"/>
      <c r="AQ306" s="683">
        <f t="shared" si="273"/>
        <v>0</v>
      </c>
      <c r="AR306" s="731">
        <v>50</v>
      </c>
      <c r="AS306" s="1192"/>
      <c r="AT306" s="1192"/>
      <c r="AU306" s="1192"/>
      <c r="AV306" s="1192"/>
      <c r="AW306" s="1192"/>
      <c r="AX306" s="1192"/>
      <c r="AY306" s="1192"/>
      <c r="AZ306" s="1192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2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0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15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399"/>
      <c r="F307" s="1399"/>
      <c r="G307" s="1399"/>
      <c r="H307" s="246"/>
      <c r="I307" s="246"/>
      <c r="J307" s="246"/>
      <c r="K307" s="246"/>
      <c r="L307" s="1399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0"/>
      <c r="AK307" s="521"/>
      <c r="AL307" s="521"/>
      <c r="AM307" s="521"/>
      <c r="AN307" s="990"/>
      <c r="AO307" s="521"/>
      <c r="AP307" s="521"/>
      <c r="AQ307" s="683">
        <f t="shared" si="273"/>
        <v>0</v>
      </c>
      <c r="AR307" s="731">
        <v>50</v>
      </c>
      <c r="AS307" s="1192"/>
      <c r="AT307" s="1192"/>
      <c r="AU307" s="1192"/>
      <c r="AV307" s="1192"/>
      <c r="AW307" s="1192"/>
      <c r="AX307" s="1192"/>
      <c r="AY307" s="1192"/>
      <c r="AZ307" s="1192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2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0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15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399"/>
      <c r="F308" s="1399"/>
      <c r="G308" s="1399"/>
      <c r="H308" s="246"/>
      <c r="I308" s="246"/>
      <c r="J308" s="246"/>
      <c r="K308" s="246"/>
      <c r="L308" s="1399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0"/>
      <c r="AK308" s="521"/>
      <c r="AL308" s="521"/>
      <c r="AM308" s="521"/>
      <c r="AN308" s="990"/>
      <c r="AO308" s="521"/>
      <c r="AP308" s="521"/>
      <c r="AQ308" s="683">
        <f t="shared" si="273"/>
        <v>0</v>
      </c>
      <c r="AR308" s="731">
        <v>50</v>
      </c>
      <c r="AS308" s="1192"/>
      <c r="AT308" s="1192"/>
      <c r="AU308" s="1192"/>
      <c r="AV308" s="1192"/>
      <c r="AW308" s="1192"/>
      <c r="AX308" s="1192"/>
      <c r="AY308" s="1192"/>
      <c r="AZ308" s="1192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2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0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15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399"/>
      <c r="F309" s="1399"/>
      <c r="G309" s="1399"/>
      <c r="H309" s="246"/>
      <c r="I309" s="246"/>
      <c r="J309" s="246"/>
      <c r="K309" s="246"/>
      <c r="L309" s="1399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0"/>
      <c r="AK309" s="521"/>
      <c r="AL309" s="521"/>
      <c r="AM309" s="521"/>
      <c r="AN309" s="990"/>
      <c r="AO309" s="521"/>
      <c r="AP309" s="521"/>
      <c r="AQ309" s="683">
        <f t="shared" si="273"/>
        <v>0</v>
      </c>
      <c r="AR309" s="731">
        <v>50</v>
      </c>
      <c r="AS309" s="1192"/>
      <c r="AT309" s="1192"/>
      <c r="AU309" s="1192"/>
      <c r="AV309" s="1192"/>
      <c r="AW309" s="1192"/>
      <c r="AX309" s="1192"/>
      <c r="AY309" s="1192"/>
      <c r="AZ309" s="1192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2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0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15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399"/>
      <c r="F310" s="1399"/>
      <c r="G310" s="1399"/>
      <c r="H310" s="246"/>
      <c r="I310" s="246"/>
      <c r="J310" s="246"/>
      <c r="K310" s="246"/>
      <c r="L310" s="1399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0"/>
      <c r="AK310" s="521"/>
      <c r="AL310" s="521"/>
      <c r="AM310" s="521"/>
      <c r="AN310" s="990"/>
      <c r="AO310" s="521"/>
      <c r="AP310" s="521"/>
      <c r="AQ310" s="683">
        <f t="shared" si="273"/>
        <v>0</v>
      </c>
      <c r="AR310" s="731">
        <v>50</v>
      </c>
      <c r="AS310" s="1192"/>
      <c r="AT310" s="1192"/>
      <c r="AU310" s="1192"/>
      <c r="AV310" s="1192"/>
      <c r="AW310" s="1192"/>
      <c r="AX310" s="1192"/>
      <c r="AY310" s="1192"/>
      <c r="AZ310" s="1192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2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0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15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399"/>
      <c r="F311" s="1399"/>
      <c r="G311" s="1399"/>
      <c r="H311" s="246"/>
      <c r="I311" s="246"/>
      <c r="J311" s="246"/>
      <c r="K311" s="246"/>
      <c r="L311" s="1399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0"/>
      <c r="AK311" s="521"/>
      <c r="AL311" s="521"/>
      <c r="AM311" s="521"/>
      <c r="AN311" s="990"/>
      <c r="AO311" s="521"/>
      <c r="AP311" s="521"/>
      <c r="AQ311" s="683">
        <f t="shared" si="273"/>
        <v>0</v>
      </c>
      <c r="AR311" s="731">
        <v>50</v>
      </c>
      <c r="AS311" s="1192"/>
      <c r="AT311" s="1192"/>
      <c r="AU311" s="1192"/>
      <c r="AV311" s="1192"/>
      <c r="AW311" s="1192"/>
      <c r="AX311" s="1192"/>
      <c r="AY311" s="1192"/>
      <c r="AZ311" s="1192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2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0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15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399"/>
      <c r="F312" s="1399"/>
      <c r="G312" s="1399"/>
      <c r="H312" s="246"/>
      <c r="I312" s="246"/>
      <c r="J312" s="246" t="s">
        <v>3398</v>
      </c>
      <c r="K312" s="246" t="s">
        <v>3416</v>
      </c>
      <c r="L312" s="1399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0"/>
      <c r="AK312" s="521"/>
      <c r="AL312" s="521"/>
      <c r="AM312" s="521"/>
      <c r="AN312" s="990"/>
      <c r="AO312" s="521"/>
      <c r="AP312" s="521"/>
      <c r="AQ312" s="683">
        <f t="shared" si="273"/>
        <v>0</v>
      </c>
      <c r="AR312" s="731">
        <v>50</v>
      </c>
      <c r="AS312" s="1192"/>
      <c r="AT312" s="1192"/>
      <c r="AU312" s="1192"/>
      <c r="AV312" s="1192"/>
      <c r="AW312" s="1192"/>
      <c r="AX312" s="1192"/>
      <c r="AY312" s="1192"/>
      <c r="AZ312" s="1192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2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0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15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399"/>
      <c r="F313" s="1399"/>
      <c r="G313" s="1399"/>
      <c r="H313" s="246"/>
      <c r="I313" s="246"/>
      <c r="J313" s="246" t="s">
        <v>3398</v>
      </c>
      <c r="K313" s="246" t="s">
        <v>3416</v>
      </c>
      <c r="L313" s="1399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0"/>
      <c r="AK313" s="521"/>
      <c r="AL313" s="521"/>
      <c r="AM313" s="521"/>
      <c r="AN313" s="990"/>
      <c r="AO313" s="521"/>
      <c r="AP313" s="521"/>
      <c r="AQ313" s="683">
        <f t="shared" si="273"/>
        <v>0</v>
      </c>
      <c r="AR313" s="731">
        <v>50</v>
      </c>
      <c r="AS313" s="1192"/>
      <c r="AT313" s="1192"/>
      <c r="AU313" s="1192"/>
      <c r="AV313" s="1192"/>
      <c r="AW313" s="1192"/>
      <c r="AX313" s="1192"/>
      <c r="AY313" s="1192"/>
      <c r="AZ313" s="1192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2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0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15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399"/>
      <c r="F314" s="1399"/>
      <c r="G314" s="1399"/>
      <c r="H314" s="246"/>
      <c r="I314" s="246"/>
      <c r="J314" s="246" t="s">
        <v>3398</v>
      </c>
      <c r="K314" s="246" t="s">
        <v>3416</v>
      </c>
      <c r="L314" s="1399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0"/>
      <c r="AK314" s="521"/>
      <c r="AL314" s="521"/>
      <c r="AM314" s="521"/>
      <c r="AN314" s="990"/>
      <c r="AO314" s="521"/>
      <c r="AP314" s="521"/>
      <c r="AQ314" s="683">
        <f t="shared" si="273"/>
        <v>0</v>
      </c>
      <c r="AR314" s="731">
        <v>50</v>
      </c>
      <c r="AS314" s="1192"/>
      <c r="AT314" s="1192"/>
      <c r="AU314" s="1192"/>
      <c r="AV314" s="1192"/>
      <c r="AW314" s="1192"/>
      <c r="AX314" s="1192"/>
      <c r="AY314" s="1192"/>
      <c r="AZ314" s="1192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2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0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15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399"/>
      <c r="F315" s="1399"/>
      <c r="G315" s="1399"/>
      <c r="H315" s="246"/>
      <c r="I315" s="246"/>
      <c r="J315" s="246" t="s">
        <v>3398</v>
      </c>
      <c r="K315" s="246" t="s">
        <v>3416</v>
      </c>
      <c r="L315" s="1399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0"/>
      <c r="AK315" s="521"/>
      <c r="AL315" s="521"/>
      <c r="AM315" s="521"/>
      <c r="AN315" s="990"/>
      <c r="AO315" s="521"/>
      <c r="AP315" s="521"/>
      <c r="AQ315" s="683">
        <f t="shared" si="273"/>
        <v>0</v>
      </c>
      <c r="AR315" s="731">
        <v>50</v>
      </c>
      <c r="AS315" s="1192"/>
      <c r="AT315" s="1192"/>
      <c r="AU315" s="1192"/>
      <c r="AV315" s="1192"/>
      <c r="AW315" s="1192"/>
      <c r="AX315" s="1192"/>
      <c r="AY315" s="1192"/>
      <c r="AZ315" s="1192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2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0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15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399"/>
      <c r="F316" s="1399"/>
      <c r="G316" s="1399"/>
      <c r="H316" s="246"/>
      <c r="I316" s="246"/>
      <c r="J316" s="246" t="s">
        <v>3398</v>
      </c>
      <c r="K316" s="246" t="s">
        <v>3416</v>
      </c>
      <c r="L316" s="1399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0"/>
      <c r="AK316" s="521"/>
      <c r="AL316" s="521"/>
      <c r="AM316" s="521"/>
      <c r="AN316" s="990"/>
      <c r="AO316" s="521"/>
      <c r="AP316" s="521"/>
      <c r="AQ316" s="683">
        <f t="shared" si="273"/>
        <v>0</v>
      </c>
      <c r="AR316" s="731">
        <v>50</v>
      </c>
      <c r="AS316" s="1192"/>
      <c r="AT316" s="1192"/>
      <c r="AU316" s="1192"/>
      <c r="AV316" s="1192"/>
      <c r="AW316" s="1192"/>
      <c r="AX316" s="1192"/>
      <c r="AY316" s="1192"/>
      <c r="AZ316" s="1192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2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0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15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399"/>
      <c r="F317" s="1399"/>
      <c r="G317" s="1399"/>
      <c r="H317" s="246"/>
      <c r="I317" s="246"/>
      <c r="J317" s="246" t="s">
        <v>3398</v>
      </c>
      <c r="K317" s="246" t="s">
        <v>3416</v>
      </c>
      <c r="L317" s="1399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0"/>
      <c r="AK317" s="521"/>
      <c r="AL317" s="521"/>
      <c r="AM317" s="521"/>
      <c r="AN317" s="990"/>
      <c r="AO317" s="521"/>
      <c r="AP317" s="521"/>
      <c r="AQ317" s="683">
        <f t="shared" si="273"/>
        <v>0</v>
      </c>
      <c r="AR317" s="731">
        <v>50</v>
      </c>
      <c r="AS317" s="1192"/>
      <c r="AT317" s="1192"/>
      <c r="AU317" s="1192"/>
      <c r="AV317" s="1192"/>
      <c r="AW317" s="1192"/>
      <c r="AX317" s="1192"/>
      <c r="AY317" s="1192"/>
      <c r="AZ317" s="1192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2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0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15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399"/>
      <c r="F318" s="1399"/>
      <c r="G318" s="1399"/>
      <c r="H318" s="246"/>
      <c r="I318" s="246"/>
      <c r="J318" s="246" t="s">
        <v>3398</v>
      </c>
      <c r="K318" s="246" t="s">
        <v>3416</v>
      </c>
      <c r="L318" s="1399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0"/>
      <c r="AK318" s="521"/>
      <c r="AL318" s="521"/>
      <c r="AM318" s="521"/>
      <c r="AN318" s="990"/>
      <c r="AO318" s="521"/>
      <c r="AP318" s="521"/>
      <c r="AQ318" s="683">
        <f t="shared" si="273"/>
        <v>0</v>
      </c>
      <c r="AR318" s="731">
        <v>50</v>
      </c>
      <c r="AS318" s="1192"/>
      <c r="AT318" s="1192"/>
      <c r="AU318" s="1192"/>
      <c r="AV318" s="1192"/>
      <c r="AW318" s="1192"/>
      <c r="AX318" s="1192"/>
      <c r="AY318" s="1192"/>
      <c r="AZ318" s="1192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2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0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15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399"/>
      <c r="F319" s="1399"/>
      <c r="G319" s="1399"/>
      <c r="H319" s="246"/>
      <c r="I319" s="246"/>
      <c r="J319" s="246"/>
      <c r="K319" s="246"/>
      <c r="L319" s="1399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0"/>
      <c r="AK319" s="521"/>
      <c r="AL319" s="521"/>
      <c r="AM319" s="521"/>
      <c r="AN319" s="990"/>
      <c r="AO319" s="521"/>
      <c r="AP319" s="521"/>
      <c r="AQ319" s="683">
        <f t="shared" si="273"/>
        <v>0</v>
      </c>
      <c r="AR319" s="731">
        <v>50</v>
      </c>
      <c r="AS319" s="1192"/>
      <c r="AT319" s="1192"/>
      <c r="AU319" s="1192"/>
      <c r="AV319" s="1192"/>
      <c r="AW319" s="1192"/>
      <c r="AX319" s="1192"/>
      <c r="AY319" s="1192"/>
      <c r="AZ319" s="1192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2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0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15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399"/>
      <c r="F320" s="1399"/>
      <c r="G320" s="1399"/>
      <c r="H320" s="246"/>
      <c r="I320" s="246"/>
      <c r="J320" s="246"/>
      <c r="K320" s="246"/>
      <c r="L320" s="1399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0"/>
      <c r="AK320" s="521"/>
      <c r="AL320" s="521"/>
      <c r="AM320" s="521"/>
      <c r="AN320" s="990"/>
      <c r="AO320" s="521"/>
      <c r="AP320" s="521"/>
      <c r="AQ320" s="683">
        <f t="shared" si="273"/>
        <v>0</v>
      </c>
      <c r="AR320" s="731">
        <v>50</v>
      </c>
      <c r="AS320" s="1192"/>
      <c r="AT320" s="1192"/>
      <c r="AU320" s="1192"/>
      <c r="AV320" s="1192"/>
      <c r="AW320" s="1192"/>
      <c r="AX320" s="1192"/>
      <c r="AY320" s="1192"/>
      <c r="AZ320" s="1192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2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0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15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399"/>
      <c r="F321" s="1399"/>
      <c r="G321" s="1399"/>
      <c r="H321" s="246"/>
      <c r="I321" s="246"/>
      <c r="J321" s="246"/>
      <c r="K321" s="246"/>
      <c r="L321" s="1399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0"/>
      <c r="AK321" s="521"/>
      <c r="AL321" s="521"/>
      <c r="AM321" s="521"/>
      <c r="AN321" s="990"/>
      <c r="AO321" s="521"/>
      <c r="AP321" s="521"/>
      <c r="AQ321" s="683">
        <f t="shared" si="273"/>
        <v>0</v>
      </c>
      <c r="AR321" s="731">
        <v>50</v>
      </c>
      <c r="AS321" s="1192"/>
      <c r="AT321" s="1192"/>
      <c r="AU321" s="1192"/>
      <c r="AV321" s="1192"/>
      <c r="AW321" s="1192"/>
      <c r="AX321" s="1192"/>
      <c r="AY321" s="1192"/>
      <c r="AZ321" s="1192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2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0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15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399"/>
      <c r="F322" s="1399"/>
      <c r="G322" s="1399"/>
      <c r="H322" s="246"/>
      <c r="I322" s="246"/>
      <c r="J322" s="246"/>
      <c r="K322" s="246"/>
      <c r="L322" s="1399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0"/>
      <c r="AK322" s="521"/>
      <c r="AL322" s="521"/>
      <c r="AM322" s="521"/>
      <c r="AN322" s="990"/>
      <c r="AO322" s="521"/>
      <c r="AP322" s="521"/>
      <c r="AQ322" s="683">
        <f t="shared" si="273"/>
        <v>0</v>
      </c>
      <c r="AR322" s="731">
        <v>50</v>
      </c>
      <c r="AS322" s="1192"/>
      <c r="AT322" s="1192"/>
      <c r="AU322" s="1192"/>
      <c r="AV322" s="1192"/>
      <c r="AW322" s="1192"/>
      <c r="AX322" s="1192"/>
      <c r="AY322" s="1192"/>
      <c r="AZ322" s="1192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2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0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15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399"/>
      <c r="F323" s="1399"/>
      <c r="G323" s="1399"/>
      <c r="H323" s="246"/>
      <c r="I323" s="246"/>
      <c r="J323" s="246"/>
      <c r="K323" s="246"/>
      <c r="L323" s="1399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0"/>
      <c r="AK323" s="521"/>
      <c r="AL323" s="521"/>
      <c r="AM323" s="521"/>
      <c r="AN323" s="990"/>
      <c r="AO323" s="521"/>
      <c r="AP323" s="521"/>
      <c r="AQ323" s="683">
        <f t="shared" si="273"/>
        <v>0</v>
      </c>
      <c r="AR323" s="731">
        <v>50</v>
      </c>
      <c r="AS323" s="1192"/>
      <c r="AT323" s="1192"/>
      <c r="AU323" s="1192"/>
      <c r="AV323" s="1192"/>
      <c r="AW323" s="1192"/>
      <c r="AX323" s="1192"/>
      <c r="AY323" s="1192"/>
      <c r="AZ323" s="1192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2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0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15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291</v>
      </c>
      <c r="E324" s="1399"/>
      <c r="F324" s="1399"/>
      <c r="G324" s="1399"/>
      <c r="H324" s="246"/>
      <c r="I324" s="246"/>
      <c r="J324" s="246"/>
      <c r="K324" s="246"/>
      <c r="L324" s="1399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0"/>
      <c r="AK324" s="521"/>
      <c r="AL324" s="521"/>
      <c r="AM324" s="521"/>
      <c r="AN324" s="990"/>
      <c r="AO324" s="521"/>
      <c r="AP324" s="521"/>
      <c r="AQ324" s="683">
        <f t="shared" si="273"/>
        <v>0</v>
      </c>
      <c r="AR324" s="731">
        <v>50</v>
      </c>
      <c r="AS324" s="1192"/>
      <c r="AT324" s="1192"/>
      <c r="AU324" s="1192"/>
      <c r="AV324" s="1192"/>
      <c r="AW324" s="1192"/>
      <c r="AX324" s="1192"/>
      <c r="AY324" s="1192"/>
      <c r="AZ324" s="1192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2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0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15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399"/>
      <c r="F325" s="1399"/>
      <c r="G325" s="1399"/>
      <c r="H325" s="246"/>
      <c r="I325" s="246"/>
      <c r="J325" s="246"/>
      <c r="K325" s="246"/>
      <c r="L325" s="1399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0"/>
      <c r="AK325" s="521"/>
      <c r="AL325" s="521"/>
      <c r="AM325" s="521"/>
      <c r="AN325" s="990"/>
      <c r="AO325" s="521"/>
      <c r="AP325" s="521"/>
      <c r="AQ325" s="683">
        <f t="shared" si="273"/>
        <v>0</v>
      </c>
      <c r="AR325" s="731">
        <v>50</v>
      </c>
      <c r="AS325" s="1192"/>
      <c r="AT325" s="1192"/>
      <c r="AU325" s="1192"/>
      <c r="AV325" s="1192"/>
      <c r="AW325" s="1192"/>
      <c r="AX325" s="1192"/>
      <c r="AY325" s="1192"/>
      <c r="AZ325" s="1192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2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0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15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399"/>
      <c r="F326" s="1399"/>
      <c r="G326" s="1399"/>
      <c r="H326" s="246"/>
      <c r="I326" s="246"/>
      <c r="J326" s="246"/>
      <c r="K326" s="246"/>
      <c r="L326" s="1399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0"/>
      <c r="AK326" s="521"/>
      <c r="AL326" s="521"/>
      <c r="AM326" s="521"/>
      <c r="AN326" s="990"/>
      <c r="AO326" s="521"/>
      <c r="AP326" s="521"/>
      <c r="AQ326" s="683">
        <f t="shared" si="273"/>
        <v>0</v>
      </c>
      <c r="AR326" s="731">
        <v>50</v>
      </c>
      <c r="AS326" s="1192"/>
      <c r="AT326" s="1192"/>
      <c r="AU326" s="1192"/>
      <c r="AV326" s="1192"/>
      <c r="AW326" s="1192"/>
      <c r="AX326" s="1192"/>
      <c r="AY326" s="1192"/>
      <c r="AZ326" s="1192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2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0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15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399"/>
      <c r="F327" s="1399"/>
      <c r="G327" s="1399"/>
      <c r="H327" s="246"/>
      <c r="I327" s="246"/>
      <c r="J327" s="246"/>
      <c r="K327" s="246"/>
      <c r="L327" s="1399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0"/>
      <c r="AK327" s="521"/>
      <c r="AL327" s="521"/>
      <c r="AM327" s="521"/>
      <c r="AN327" s="990"/>
      <c r="AO327" s="521"/>
      <c r="AP327" s="521"/>
      <c r="AQ327" s="683">
        <f t="shared" si="273"/>
        <v>0</v>
      </c>
      <c r="AR327" s="731">
        <v>50</v>
      </c>
      <c r="AS327" s="1192"/>
      <c r="AT327" s="1192"/>
      <c r="AU327" s="1192"/>
      <c r="AV327" s="1192"/>
      <c r="AW327" s="1192"/>
      <c r="AX327" s="1192"/>
      <c r="AY327" s="1192"/>
      <c r="AZ327" s="1192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2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0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15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399"/>
      <c r="F328" s="1399"/>
      <c r="G328" s="1399"/>
      <c r="H328" s="246"/>
      <c r="I328" s="246"/>
      <c r="J328" s="246"/>
      <c r="K328" s="246"/>
      <c r="L328" s="1399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0"/>
      <c r="AK328" s="521"/>
      <c r="AL328" s="521"/>
      <c r="AM328" s="521"/>
      <c r="AN328" s="990"/>
      <c r="AO328" s="521"/>
      <c r="AP328" s="521"/>
      <c r="AQ328" s="683">
        <f t="shared" si="273"/>
        <v>0</v>
      </c>
      <c r="AR328" s="731">
        <v>50</v>
      </c>
      <c r="AS328" s="1192"/>
      <c r="AT328" s="1192"/>
      <c r="AU328" s="1192"/>
      <c r="AV328" s="1192"/>
      <c r="AW328" s="1192"/>
      <c r="AX328" s="1192"/>
      <c r="AY328" s="1192"/>
      <c r="AZ328" s="1192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2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0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15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399"/>
      <c r="F329" s="1399"/>
      <c r="G329" s="1399"/>
      <c r="H329" s="246"/>
      <c r="I329" s="246"/>
      <c r="J329" s="246"/>
      <c r="K329" s="246"/>
      <c r="L329" s="1399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0"/>
      <c r="AK329" s="521"/>
      <c r="AL329" s="521"/>
      <c r="AM329" s="521"/>
      <c r="AN329" s="990"/>
      <c r="AO329" s="521"/>
      <c r="AP329" s="521"/>
      <c r="AQ329" s="683">
        <f t="shared" si="273"/>
        <v>0</v>
      </c>
      <c r="AR329" s="731">
        <v>50</v>
      </c>
      <c r="AS329" s="1192"/>
      <c r="AT329" s="1192"/>
      <c r="AU329" s="1192"/>
      <c r="AV329" s="1192"/>
      <c r="AW329" s="1192"/>
      <c r="AX329" s="1192"/>
      <c r="AY329" s="1192"/>
      <c r="AZ329" s="1192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2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0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15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399"/>
      <c r="F330" s="1399"/>
      <c r="G330" s="1399"/>
      <c r="H330" s="246"/>
      <c r="I330" s="246"/>
      <c r="J330" s="246"/>
      <c r="K330" s="246"/>
      <c r="L330" s="1399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0"/>
      <c r="AK330" s="521"/>
      <c r="AL330" s="521"/>
      <c r="AM330" s="521"/>
      <c r="AN330" s="990"/>
      <c r="AO330" s="521"/>
      <c r="AP330" s="521"/>
      <c r="AQ330" s="683">
        <f t="shared" si="273"/>
        <v>0</v>
      </c>
      <c r="AR330" s="731">
        <v>50</v>
      </c>
      <c r="AS330" s="1192"/>
      <c r="AT330" s="1192"/>
      <c r="AU330" s="1192"/>
      <c r="AV330" s="1192"/>
      <c r="AW330" s="1192"/>
      <c r="AX330" s="1192"/>
      <c r="AY330" s="1192"/>
      <c r="AZ330" s="1192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2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0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15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399"/>
      <c r="F331" s="1399"/>
      <c r="G331" s="1399"/>
      <c r="H331" s="246"/>
      <c r="I331" s="246"/>
      <c r="J331" s="246"/>
      <c r="K331" s="246"/>
      <c r="L331" s="1399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0"/>
      <c r="AK331" s="521"/>
      <c r="AL331" s="521"/>
      <c r="AM331" s="521"/>
      <c r="AN331" s="990"/>
      <c r="AO331" s="521"/>
      <c r="AP331" s="521"/>
      <c r="AQ331" s="683">
        <f t="shared" si="273"/>
        <v>0</v>
      </c>
      <c r="AR331" s="731">
        <v>50</v>
      </c>
      <c r="AS331" s="1192"/>
      <c r="AT331" s="1192"/>
      <c r="AU331" s="1192"/>
      <c r="AV331" s="1192"/>
      <c r="AW331" s="1192"/>
      <c r="AX331" s="1192"/>
      <c r="AY331" s="1192"/>
      <c r="AZ331" s="1192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2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0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15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399"/>
      <c r="F332" s="1399"/>
      <c r="G332" s="1399"/>
      <c r="H332" s="246"/>
      <c r="I332" s="246"/>
      <c r="J332" s="246"/>
      <c r="K332" s="246"/>
      <c r="L332" s="1399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0"/>
      <c r="AK332" s="521"/>
      <c r="AL332" s="521"/>
      <c r="AM332" s="521"/>
      <c r="AN332" s="990"/>
      <c r="AO332" s="521"/>
      <c r="AP332" s="521"/>
      <c r="AQ332" s="683">
        <f t="shared" si="273"/>
        <v>0</v>
      </c>
      <c r="AR332" s="731">
        <v>50</v>
      </c>
      <c r="AS332" s="1192"/>
      <c r="AT332" s="1192"/>
      <c r="AU332" s="1192"/>
      <c r="AV332" s="1192"/>
      <c r="AW332" s="1192"/>
      <c r="AX332" s="1192"/>
      <c r="AY332" s="1192"/>
      <c r="AZ332" s="1192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2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0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15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399"/>
      <c r="F333" s="1399"/>
      <c r="G333" s="1399"/>
      <c r="H333" s="246"/>
      <c r="I333" s="246"/>
      <c r="J333" s="246"/>
      <c r="K333" s="246"/>
      <c r="L333" s="1399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0"/>
      <c r="AK333" s="521"/>
      <c r="AL333" s="521"/>
      <c r="AM333" s="521"/>
      <c r="AN333" s="990"/>
      <c r="AO333" s="521"/>
      <c r="AP333" s="521"/>
      <c r="AQ333" s="683">
        <f t="shared" si="273"/>
        <v>0</v>
      </c>
      <c r="AR333" s="731">
        <v>50</v>
      </c>
      <c r="AS333" s="1192"/>
      <c r="AT333" s="1192"/>
      <c r="AU333" s="1192"/>
      <c r="AV333" s="1192"/>
      <c r="AW333" s="1192"/>
      <c r="AX333" s="1192"/>
      <c r="AY333" s="1192"/>
      <c r="AZ333" s="1192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2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0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15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399"/>
      <c r="F334" s="1399"/>
      <c r="G334" s="1399"/>
      <c r="H334" s="246"/>
      <c r="I334" s="246"/>
      <c r="J334" s="246"/>
      <c r="K334" s="246"/>
      <c r="L334" s="1399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0"/>
      <c r="AK334" s="521"/>
      <c r="AL334" s="521"/>
      <c r="AM334" s="521"/>
      <c r="AN334" s="990"/>
      <c r="AO334" s="521"/>
      <c r="AP334" s="521"/>
      <c r="AQ334" s="683">
        <f t="shared" si="273"/>
        <v>0</v>
      </c>
      <c r="AR334" s="731">
        <v>50</v>
      </c>
      <c r="AS334" s="1192"/>
      <c r="AT334" s="1192"/>
      <c r="AU334" s="1192"/>
      <c r="AV334" s="1192"/>
      <c r="AW334" s="1192"/>
      <c r="AX334" s="1192"/>
      <c r="AY334" s="1192"/>
      <c r="AZ334" s="1192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2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0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15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399"/>
      <c r="F335" s="1399"/>
      <c r="G335" s="1399"/>
      <c r="H335" s="246"/>
      <c r="I335" s="246"/>
      <c r="J335" s="246"/>
      <c r="K335" s="246"/>
      <c r="L335" s="1399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0"/>
      <c r="AK335" s="521"/>
      <c r="AL335" s="521"/>
      <c r="AM335" s="521"/>
      <c r="AN335" s="990"/>
      <c r="AO335" s="521"/>
      <c r="AP335" s="521"/>
      <c r="AQ335" s="683">
        <f t="shared" si="273"/>
        <v>0</v>
      </c>
      <c r="AR335" s="731">
        <v>50</v>
      </c>
      <c r="AS335" s="1192"/>
      <c r="AT335" s="1192"/>
      <c r="AU335" s="1192"/>
      <c r="AV335" s="1192"/>
      <c r="AW335" s="1192"/>
      <c r="AX335" s="1192"/>
      <c r="AY335" s="1192"/>
      <c r="AZ335" s="1192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2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0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15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399"/>
      <c r="F336" s="1399"/>
      <c r="G336" s="1399"/>
      <c r="H336" s="246"/>
      <c r="I336" s="246"/>
      <c r="J336" s="246"/>
      <c r="K336" s="246"/>
      <c r="L336" s="1399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0"/>
      <c r="AK336" s="521"/>
      <c r="AL336" s="521"/>
      <c r="AM336" s="521"/>
      <c r="AN336" s="990"/>
      <c r="AO336" s="521"/>
      <c r="AP336" s="521"/>
      <c r="AQ336" s="683">
        <f t="shared" si="273"/>
        <v>0</v>
      </c>
      <c r="AR336" s="731">
        <v>50</v>
      </c>
      <c r="AS336" s="1192"/>
      <c r="AT336" s="1192"/>
      <c r="AU336" s="1192"/>
      <c r="AV336" s="1192"/>
      <c r="AW336" s="1192"/>
      <c r="AX336" s="1192"/>
      <c r="AY336" s="1192"/>
      <c r="AZ336" s="1192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2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0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15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399"/>
      <c r="F337" s="1399"/>
      <c r="G337" s="1399"/>
      <c r="H337" s="246"/>
      <c r="I337" s="246"/>
      <c r="J337" s="246"/>
      <c r="K337" s="246"/>
      <c r="L337" s="1399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0"/>
      <c r="AK337" s="521"/>
      <c r="AL337" s="521"/>
      <c r="AM337" s="521"/>
      <c r="AN337" s="990"/>
      <c r="AO337" s="521"/>
      <c r="AP337" s="521"/>
      <c r="AQ337" s="683">
        <f t="shared" si="273"/>
        <v>0</v>
      </c>
      <c r="AR337" s="731">
        <v>50</v>
      </c>
      <c r="AS337" s="1192"/>
      <c r="AT337" s="1192"/>
      <c r="AU337" s="1192"/>
      <c r="AV337" s="1192"/>
      <c r="AW337" s="1192"/>
      <c r="AX337" s="1192"/>
      <c r="AY337" s="1192"/>
      <c r="AZ337" s="1192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2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0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15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399"/>
      <c r="F338" s="1399"/>
      <c r="G338" s="1399"/>
      <c r="H338" s="246"/>
      <c r="I338" s="246"/>
      <c r="J338" s="246" t="s">
        <v>3398</v>
      </c>
      <c r="K338" s="246" t="s">
        <v>3416</v>
      </c>
      <c r="L338" s="1399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0"/>
      <c r="AK338" s="521"/>
      <c r="AL338" s="521"/>
      <c r="AM338" s="521"/>
      <c r="AN338" s="990"/>
      <c r="AO338" s="521"/>
      <c r="AP338" s="521"/>
      <c r="AQ338" s="683">
        <f t="shared" si="273"/>
        <v>0</v>
      </c>
      <c r="AR338" s="731">
        <v>50</v>
      </c>
      <c r="AS338" s="1192"/>
      <c r="AT338" s="1192"/>
      <c r="AU338" s="1192"/>
      <c r="AV338" s="1192"/>
      <c r="AW338" s="1192"/>
      <c r="AX338" s="1192"/>
      <c r="AY338" s="1192"/>
      <c r="AZ338" s="1192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2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0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15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399"/>
      <c r="F339" s="1399"/>
      <c r="G339" s="1399"/>
      <c r="H339" s="246"/>
      <c r="I339" s="246"/>
      <c r="J339" s="246" t="s">
        <v>3398</v>
      </c>
      <c r="K339" s="246" t="s">
        <v>3416</v>
      </c>
      <c r="L339" s="1399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0"/>
      <c r="AK339" s="521"/>
      <c r="AL339" s="521"/>
      <c r="AM339" s="521"/>
      <c r="AN339" s="990"/>
      <c r="AO339" s="521"/>
      <c r="AP339" s="521"/>
      <c r="AQ339" s="683">
        <f t="shared" si="273"/>
        <v>0</v>
      </c>
      <c r="AR339" s="731">
        <v>50</v>
      </c>
      <c r="AS339" s="1192"/>
      <c r="AT339" s="1192"/>
      <c r="AU339" s="1192"/>
      <c r="AV339" s="1192"/>
      <c r="AW339" s="1192"/>
      <c r="AX339" s="1192"/>
      <c r="AY339" s="1192"/>
      <c r="AZ339" s="1192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2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0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15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399"/>
      <c r="F340" s="1399"/>
      <c r="G340" s="1399"/>
      <c r="H340" s="246"/>
      <c r="I340" s="246"/>
      <c r="J340" s="246" t="s">
        <v>3398</v>
      </c>
      <c r="K340" s="246" t="s">
        <v>3416</v>
      </c>
      <c r="L340" s="1399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0"/>
      <c r="AK340" s="521"/>
      <c r="AL340" s="521"/>
      <c r="AM340" s="521"/>
      <c r="AN340" s="990"/>
      <c r="AO340" s="521"/>
      <c r="AP340" s="521"/>
      <c r="AQ340" s="683">
        <f t="shared" si="273"/>
        <v>0</v>
      </c>
      <c r="AR340" s="731">
        <v>50</v>
      </c>
      <c r="AS340" s="1192"/>
      <c r="AT340" s="1192"/>
      <c r="AU340" s="1192"/>
      <c r="AV340" s="1192"/>
      <c r="AW340" s="1192"/>
      <c r="AX340" s="1192"/>
      <c r="AY340" s="1192"/>
      <c r="AZ340" s="1192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2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0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15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399"/>
      <c r="F341" s="1399"/>
      <c r="G341" s="1399"/>
      <c r="H341" s="246"/>
      <c r="I341" s="246"/>
      <c r="J341" s="246"/>
      <c r="K341" s="246"/>
      <c r="L341" s="1399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0"/>
      <c r="AK341" s="521"/>
      <c r="AL341" s="521"/>
      <c r="AM341" s="521"/>
      <c r="AN341" s="990"/>
      <c r="AO341" s="521"/>
      <c r="AP341" s="521"/>
      <c r="AQ341" s="683">
        <f t="shared" si="273"/>
        <v>0</v>
      </c>
      <c r="AR341" s="731">
        <v>50</v>
      </c>
      <c r="AS341" s="1192"/>
      <c r="AT341" s="1192"/>
      <c r="AU341" s="1192"/>
      <c r="AV341" s="1192"/>
      <c r="AW341" s="1192"/>
      <c r="AX341" s="1192"/>
      <c r="AY341" s="1192"/>
      <c r="AZ341" s="1192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2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0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15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399"/>
      <c r="F342" s="1399"/>
      <c r="G342" s="1399"/>
      <c r="H342" s="246"/>
      <c r="I342" s="246"/>
      <c r="J342" s="246"/>
      <c r="K342" s="246"/>
      <c r="L342" s="1399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0"/>
      <c r="AK342" s="521"/>
      <c r="AL342" s="521"/>
      <c r="AM342" s="521"/>
      <c r="AN342" s="990"/>
      <c r="AO342" s="521"/>
      <c r="AP342" s="521"/>
      <c r="AQ342" s="683">
        <f t="shared" si="273"/>
        <v>0</v>
      </c>
      <c r="AR342" s="731">
        <v>50</v>
      </c>
      <c r="AS342" s="1192"/>
      <c r="AT342" s="1192"/>
      <c r="AU342" s="1192"/>
      <c r="AV342" s="1192"/>
      <c r="AW342" s="1192"/>
      <c r="AX342" s="1192"/>
      <c r="AY342" s="1192"/>
      <c r="AZ342" s="1192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2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0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15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399"/>
      <c r="F343" s="1399"/>
      <c r="G343" s="1399"/>
      <c r="H343" s="246"/>
      <c r="I343" s="246"/>
      <c r="J343" s="246"/>
      <c r="K343" s="246"/>
      <c r="L343" s="1399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0"/>
      <c r="AK343" s="521"/>
      <c r="AL343" s="521"/>
      <c r="AM343" s="521"/>
      <c r="AN343" s="990"/>
      <c r="AO343" s="521"/>
      <c r="AP343" s="521"/>
      <c r="AQ343" s="683">
        <f t="shared" si="273"/>
        <v>0</v>
      </c>
      <c r="AR343" s="731">
        <v>50</v>
      </c>
      <c r="AS343" s="1192"/>
      <c r="AT343" s="1192"/>
      <c r="AU343" s="1192"/>
      <c r="AV343" s="1192"/>
      <c r="AW343" s="1192"/>
      <c r="AX343" s="1192"/>
      <c r="AY343" s="1192"/>
      <c r="AZ343" s="1192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2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0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15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399"/>
      <c r="F344" s="1399"/>
      <c r="G344" s="1399"/>
      <c r="H344" s="246"/>
      <c r="I344" s="246"/>
      <c r="J344" s="246"/>
      <c r="K344" s="246"/>
      <c r="L344" s="1399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0"/>
      <c r="AK344" s="521"/>
      <c r="AL344" s="521"/>
      <c r="AM344" s="521"/>
      <c r="AN344" s="990"/>
      <c r="AO344" s="521"/>
      <c r="AP344" s="521"/>
      <c r="AQ344" s="683">
        <f t="shared" si="273"/>
        <v>0</v>
      </c>
      <c r="AR344" s="731">
        <v>50</v>
      </c>
      <c r="AS344" s="1192"/>
      <c r="AT344" s="1192"/>
      <c r="AU344" s="1192"/>
      <c r="AV344" s="1192"/>
      <c r="AW344" s="1192"/>
      <c r="AX344" s="1192"/>
      <c r="AY344" s="1192"/>
      <c r="AZ344" s="1192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2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0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15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399"/>
      <c r="F345" s="1399"/>
      <c r="G345" s="1399"/>
      <c r="H345" s="246"/>
      <c r="I345" s="246"/>
      <c r="J345" s="246"/>
      <c r="K345" s="246"/>
      <c r="L345" s="1399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0"/>
      <c r="AK345" s="521"/>
      <c r="AL345" s="521"/>
      <c r="AM345" s="521"/>
      <c r="AN345" s="990"/>
      <c r="AO345" s="521"/>
      <c r="AP345" s="521"/>
      <c r="AQ345" s="683">
        <f t="shared" si="273"/>
        <v>0</v>
      </c>
      <c r="AR345" s="731">
        <v>50</v>
      </c>
      <c r="AS345" s="1192"/>
      <c r="AT345" s="1192"/>
      <c r="AU345" s="1192"/>
      <c r="AV345" s="1192"/>
      <c r="AW345" s="1192"/>
      <c r="AX345" s="1192"/>
      <c r="AY345" s="1192"/>
      <c r="AZ345" s="1192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2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0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15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399"/>
      <c r="F346" s="1399"/>
      <c r="G346" s="1399"/>
      <c r="H346" s="246"/>
      <c r="I346" s="246"/>
      <c r="J346" s="246"/>
      <c r="K346" s="246"/>
      <c r="L346" s="1399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0"/>
      <c r="AK346" s="521"/>
      <c r="AL346" s="521"/>
      <c r="AM346" s="521"/>
      <c r="AN346" s="990"/>
      <c r="AO346" s="521"/>
      <c r="AP346" s="521"/>
      <c r="AQ346" s="683">
        <f t="shared" si="273"/>
        <v>0</v>
      </c>
      <c r="AR346" s="731">
        <v>50</v>
      </c>
      <c r="AS346" s="1192"/>
      <c r="AT346" s="1192"/>
      <c r="AU346" s="1192"/>
      <c r="AV346" s="1192"/>
      <c r="AW346" s="1192"/>
      <c r="AX346" s="1192"/>
      <c r="AY346" s="1192"/>
      <c r="AZ346" s="1192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2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0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15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399"/>
      <c r="F347" s="1399"/>
      <c r="G347" s="1399"/>
      <c r="H347" s="246"/>
      <c r="I347" s="246"/>
      <c r="J347" s="246"/>
      <c r="K347" s="246"/>
      <c r="L347" s="1399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0"/>
      <c r="AK347" s="521"/>
      <c r="AL347" s="521"/>
      <c r="AM347" s="521"/>
      <c r="AN347" s="990"/>
      <c r="AO347" s="521"/>
      <c r="AP347" s="521"/>
      <c r="AQ347" s="683">
        <f t="shared" si="273"/>
        <v>0</v>
      </c>
      <c r="AR347" s="731">
        <v>50</v>
      </c>
      <c r="AS347" s="1192"/>
      <c r="AT347" s="1192"/>
      <c r="AU347" s="1192"/>
      <c r="AV347" s="1192"/>
      <c r="AW347" s="1192"/>
      <c r="AX347" s="1192"/>
      <c r="AY347" s="1192"/>
      <c r="AZ347" s="1192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2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0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15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399"/>
      <c r="F348" s="1399"/>
      <c r="G348" s="1399"/>
      <c r="H348" s="246"/>
      <c r="I348" s="246"/>
      <c r="J348" s="246"/>
      <c r="K348" s="246"/>
      <c r="L348" s="1399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0"/>
      <c r="AK348" s="521"/>
      <c r="AL348" s="521"/>
      <c r="AM348" s="521"/>
      <c r="AN348" s="990"/>
      <c r="AO348" s="521"/>
      <c r="AP348" s="521"/>
      <c r="AQ348" s="683">
        <f t="shared" si="273"/>
        <v>0</v>
      </c>
      <c r="AR348" s="731">
        <v>50</v>
      </c>
      <c r="AS348" s="1192"/>
      <c r="AT348" s="1192"/>
      <c r="AU348" s="1192"/>
      <c r="AV348" s="1192"/>
      <c r="AW348" s="1192"/>
      <c r="AX348" s="1192"/>
      <c r="AY348" s="1192"/>
      <c r="AZ348" s="1192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2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0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15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399"/>
      <c r="F349" s="1399"/>
      <c r="G349" s="1399"/>
      <c r="H349" s="246"/>
      <c r="I349" s="246"/>
      <c r="J349" s="246"/>
      <c r="K349" s="246"/>
      <c r="L349" s="1399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0"/>
      <c r="AK349" s="521"/>
      <c r="AL349" s="521"/>
      <c r="AM349" s="521"/>
      <c r="AN349" s="990"/>
      <c r="AO349" s="521"/>
      <c r="AP349" s="521"/>
      <c r="AQ349" s="683">
        <f t="shared" si="273"/>
        <v>0</v>
      </c>
      <c r="AR349" s="731">
        <v>50</v>
      </c>
      <c r="AS349" s="1192"/>
      <c r="AT349" s="1192"/>
      <c r="AU349" s="1192"/>
      <c r="AV349" s="1192"/>
      <c r="AW349" s="1192"/>
      <c r="AX349" s="1192"/>
      <c r="AY349" s="1192"/>
      <c r="AZ349" s="1192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2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0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15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399"/>
      <c r="F350" s="1399"/>
      <c r="G350" s="1399"/>
      <c r="H350" s="246" t="s">
        <v>3391</v>
      </c>
      <c r="I350" s="246"/>
      <c r="J350" s="246"/>
      <c r="K350" s="246" t="s">
        <v>3419</v>
      </c>
      <c r="L350" s="1399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0"/>
      <c r="AK350" s="521"/>
      <c r="AL350" s="521"/>
      <c r="AM350" s="521"/>
      <c r="AN350" s="990"/>
      <c r="AO350" s="521"/>
      <c r="AP350" s="521"/>
      <c r="AQ350" s="683">
        <f t="shared" si="273"/>
        <v>0</v>
      </c>
      <c r="AR350" s="731">
        <v>50</v>
      </c>
      <c r="AS350" s="1192"/>
      <c r="AT350" s="1192"/>
      <c r="AU350" s="1192"/>
      <c r="AV350" s="1192"/>
      <c r="AW350" s="1192"/>
      <c r="AX350" s="1192"/>
      <c r="AY350" s="1192"/>
      <c r="AZ350" s="1192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2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0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15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399"/>
      <c r="F351" s="1399"/>
      <c r="G351" s="1399"/>
      <c r="H351" s="246"/>
      <c r="I351" s="246"/>
      <c r="J351" s="246"/>
      <c r="K351" s="246"/>
      <c r="L351" s="1399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0"/>
      <c r="AK351" s="521"/>
      <c r="AL351" s="521"/>
      <c r="AM351" s="521"/>
      <c r="AN351" s="990"/>
      <c r="AO351" s="521"/>
      <c r="AP351" s="521"/>
      <c r="AQ351" s="683">
        <f t="shared" si="273"/>
        <v>0</v>
      </c>
      <c r="AR351" s="731">
        <v>50</v>
      </c>
      <c r="AS351" s="1192"/>
      <c r="AT351" s="1192"/>
      <c r="AU351" s="1192"/>
      <c r="AV351" s="1192"/>
      <c r="AW351" s="1192"/>
      <c r="AX351" s="1192"/>
      <c r="AY351" s="1192"/>
      <c r="AZ351" s="1192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2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0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15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399"/>
      <c r="F352" s="1399"/>
      <c r="G352" s="1399"/>
      <c r="H352" s="246"/>
      <c r="I352" s="246"/>
      <c r="J352" s="246"/>
      <c r="K352" s="246"/>
      <c r="L352" s="1399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0"/>
      <c r="AK352" s="521"/>
      <c r="AL352" s="521"/>
      <c r="AM352" s="521"/>
      <c r="AN352" s="990"/>
      <c r="AO352" s="521"/>
      <c r="AP352" s="521"/>
      <c r="AQ352" s="683">
        <f t="shared" si="273"/>
        <v>0</v>
      </c>
      <c r="AR352" s="731">
        <v>50</v>
      </c>
      <c r="AS352" s="1192"/>
      <c r="AT352" s="1192"/>
      <c r="AU352" s="1192"/>
      <c r="AV352" s="1192"/>
      <c r="AW352" s="1192"/>
      <c r="AX352" s="1192"/>
      <c r="AY352" s="1192"/>
      <c r="AZ352" s="1192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2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0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15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399"/>
      <c r="F353" s="1399"/>
      <c r="G353" s="1399"/>
      <c r="H353" s="246"/>
      <c r="I353" s="246"/>
      <c r="J353" s="246"/>
      <c r="K353" s="246"/>
      <c r="L353" s="1399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0"/>
      <c r="AK353" s="521"/>
      <c r="AL353" s="521"/>
      <c r="AM353" s="521"/>
      <c r="AN353" s="990"/>
      <c r="AO353" s="521"/>
      <c r="AP353" s="521"/>
      <c r="AQ353" s="683">
        <f t="shared" si="273"/>
        <v>0</v>
      </c>
      <c r="AR353" s="731">
        <v>50</v>
      </c>
      <c r="AS353" s="1192"/>
      <c r="AT353" s="1192"/>
      <c r="AU353" s="1192"/>
      <c r="AV353" s="1192"/>
      <c r="AW353" s="1192"/>
      <c r="AX353" s="1192"/>
      <c r="AY353" s="1192"/>
      <c r="AZ353" s="1192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2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0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15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399"/>
      <c r="F354" s="1399"/>
      <c r="G354" s="1399"/>
      <c r="H354" s="246"/>
      <c r="I354" s="246"/>
      <c r="J354" s="246"/>
      <c r="K354" s="246"/>
      <c r="L354" s="1399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0"/>
      <c r="AK354" s="521"/>
      <c r="AL354" s="521"/>
      <c r="AM354" s="521"/>
      <c r="AN354" s="990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2"/>
      <c r="AT354" s="1192"/>
      <c r="AU354" s="1192"/>
      <c r="AV354" s="1192"/>
      <c r="AW354" s="1192"/>
      <c r="AX354" s="1192"/>
      <c r="AY354" s="1192"/>
      <c r="AZ354" s="1192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2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0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15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399"/>
      <c r="F355" s="1399"/>
      <c r="G355" s="1399"/>
      <c r="H355" s="246"/>
      <c r="I355" s="246"/>
      <c r="J355" s="246"/>
      <c r="K355" s="246"/>
      <c r="L355" s="1399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0"/>
      <c r="AK355" s="521"/>
      <c r="AL355" s="521"/>
      <c r="AM355" s="521"/>
      <c r="AN355" s="990"/>
      <c r="AO355" s="521"/>
      <c r="AP355" s="521"/>
      <c r="AQ355" s="683">
        <f t="shared" si="292"/>
        <v>0</v>
      </c>
      <c r="AR355" s="731">
        <v>50</v>
      </c>
      <c r="AS355" s="1192"/>
      <c r="AT355" s="1192"/>
      <c r="AU355" s="1192"/>
      <c r="AV355" s="1192"/>
      <c r="AW355" s="1192"/>
      <c r="AX355" s="1192"/>
      <c r="AY355" s="1192"/>
      <c r="AZ355" s="1192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2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0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15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399"/>
      <c r="F356" s="1399"/>
      <c r="G356" s="1399"/>
      <c r="H356" s="246"/>
      <c r="I356" s="246"/>
      <c r="J356" s="246"/>
      <c r="K356" s="246"/>
      <c r="L356" s="1399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0"/>
      <c r="AK356" s="521"/>
      <c r="AL356" s="521"/>
      <c r="AM356" s="521"/>
      <c r="AN356" s="990"/>
      <c r="AO356" s="521"/>
      <c r="AP356" s="521"/>
      <c r="AQ356" s="683">
        <f t="shared" si="292"/>
        <v>0</v>
      </c>
      <c r="AR356" s="731">
        <v>50</v>
      </c>
      <c r="AS356" s="1192"/>
      <c r="AT356" s="1192"/>
      <c r="AU356" s="1192"/>
      <c r="AV356" s="1192"/>
      <c r="AW356" s="1192"/>
      <c r="AX356" s="1192"/>
      <c r="AY356" s="1192"/>
      <c r="AZ356" s="1192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2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0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15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399"/>
      <c r="F357" s="1399"/>
      <c r="G357" s="1399"/>
      <c r="H357" s="246"/>
      <c r="I357" s="246"/>
      <c r="J357" s="246"/>
      <c r="K357" s="246"/>
      <c r="L357" s="1399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0"/>
      <c r="AK357" s="521"/>
      <c r="AL357" s="521"/>
      <c r="AM357" s="521"/>
      <c r="AN357" s="990"/>
      <c r="AO357" s="521"/>
      <c r="AP357" s="521"/>
      <c r="AQ357" s="683">
        <f t="shared" si="292"/>
        <v>0</v>
      </c>
      <c r="AR357" s="731">
        <v>50</v>
      </c>
      <c r="AS357" s="1192"/>
      <c r="AT357" s="1192"/>
      <c r="AU357" s="1192"/>
      <c r="AV357" s="1192"/>
      <c r="AW357" s="1192"/>
      <c r="AX357" s="1192"/>
      <c r="AY357" s="1192"/>
      <c r="AZ357" s="1192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2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0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15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399"/>
      <c r="F358" s="1399"/>
      <c r="G358" s="1399"/>
      <c r="H358" s="246"/>
      <c r="I358" s="246"/>
      <c r="J358" s="246"/>
      <c r="K358" s="246"/>
      <c r="L358" s="1399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0"/>
      <c r="AK358" s="521"/>
      <c r="AL358" s="521"/>
      <c r="AM358" s="521"/>
      <c r="AN358" s="990"/>
      <c r="AO358" s="521"/>
      <c r="AP358" s="521"/>
      <c r="AQ358" s="683">
        <f t="shared" si="292"/>
        <v>0</v>
      </c>
      <c r="AR358" s="731">
        <v>50</v>
      </c>
      <c r="AS358" s="1192"/>
      <c r="AT358" s="1192"/>
      <c r="AU358" s="1192"/>
      <c r="AV358" s="1192"/>
      <c r="AW358" s="1192"/>
      <c r="AX358" s="1192"/>
      <c r="AY358" s="1192"/>
      <c r="AZ358" s="1192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2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0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15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399"/>
      <c r="F359" s="1399"/>
      <c r="G359" s="1399"/>
      <c r="H359" s="246"/>
      <c r="I359" s="246"/>
      <c r="J359" s="246"/>
      <c r="K359" s="246"/>
      <c r="L359" s="1399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0"/>
      <c r="AK359" s="521"/>
      <c r="AL359" s="521"/>
      <c r="AM359" s="521"/>
      <c r="AN359" s="990"/>
      <c r="AO359" s="521"/>
      <c r="AP359" s="521"/>
      <c r="AQ359" s="683">
        <f t="shared" si="292"/>
        <v>0</v>
      </c>
      <c r="AR359" s="731">
        <v>50</v>
      </c>
      <c r="AS359" s="1192"/>
      <c r="AT359" s="1192"/>
      <c r="AU359" s="1192"/>
      <c r="AV359" s="1192"/>
      <c r="AW359" s="1192"/>
      <c r="AX359" s="1192"/>
      <c r="AY359" s="1192"/>
      <c r="AZ359" s="1192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2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0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15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399"/>
      <c r="F360" s="1399"/>
      <c r="G360" s="1399"/>
      <c r="H360" s="246"/>
      <c r="I360" s="246"/>
      <c r="J360" s="246"/>
      <c r="K360" s="246"/>
      <c r="L360" s="1399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0"/>
      <c r="AK360" s="521"/>
      <c r="AL360" s="521"/>
      <c r="AM360" s="521"/>
      <c r="AN360" s="990"/>
      <c r="AO360" s="521"/>
      <c r="AP360" s="521"/>
      <c r="AQ360" s="683">
        <f t="shared" si="292"/>
        <v>0</v>
      </c>
      <c r="AR360" s="731">
        <v>50</v>
      </c>
      <c r="AS360" s="1192"/>
      <c r="AT360" s="1192"/>
      <c r="AU360" s="1192"/>
      <c r="AV360" s="1192"/>
      <c r="AW360" s="1192"/>
      <c r="AX360" s="1192"/>
      <c r="AY360" s="1192"/>
      <c r="AZ360" s="1192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2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0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15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399"/>
      <c r="F361" s="1399"/>
      <c r="G361" s="1399"/>
      <c r="H361" s="246"/>
      <c r="I361" s="246"/>
      <c r="J361" s="246"/>
      <c r="K361" s="246"/>
      <c r="L361" s="1399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0"/>
      <c r="AK361" s="521"/>
      <c r="AL361" s="521"/>
      <c r="AM361" s="521"/>
      <c r="AN361" s="990"/>
      <c r="AO361" s="521"/>
      <c r="AP361" s="521"/>
      <c r="AQ361" s="683">
        <f t="shared" si="292"/>
        <v>0</v>
      </c>
      <c r="AR361" s="731">
        <v>50</v>
      </c>
      <c r="AS361" s="1192"/>
      <c r="AT361" s="1192"/>
      <c r="AU361" s="1192"/>
      <c r="AV361" s="1192"/>
      <c r="AW361" s="1192"/>
      <c r="AX361" s="1192"/>
      <c r="AY361" s="1192"/>
      <c r="AZ361" s="1192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2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0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15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399"/>
      <c r="F362" s="1399"/>
      <c r="G362" s="1399"/>
      <c r="H362" s="246"/>
      <c r="I362" s="246"/>
      <c r="J362" s="246"/>
      <c r="K362" s="246"/>
      <c r="L362" s="1399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0"/>
      <c r="AK362" s="521"/>
      <c r="AL362" s="521"/>
      <c r="AM362" s="521"/>
      <c r="AN362" s="990"/>
      <c r="AO362" s="521"/>
      <c r="AP362" s="521"/>
      <c r="AQ362" s="683">
        <f t="shared" si="292"/>
        <v>0</v>
      </c>
      <c r="AR362" s="731">
        <v>50</v>
      </c>
      <c r="AS362" s="1192"/>
      <c r="AT362" s="1192"/>
      <c r="AU362" s="1192"/>
      <c r="AV362" s="1192"/>
      <c r="AW362" s="1192"/>
      <c r="AX362" s="1192"/>
      <c r="AY362" s="1192"/>
      <c r="AZ362" s="1192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2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0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15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399"/>
      <c r="F363" s="1399"/>
      <c r="G363" s="1399"/>
      <c r="H363" s="246"/>
      <c r="I363" s="246"/>
      <c r="J363" s="246"/>
      <c r="K363" s="246"/>
      <c r="L363" s="1399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0"/>
      <c r="AK363" s="521"/>
      <c r="AL363" s="521"/>
      <c r="AM363" s="521"/>
      <c r="AN363" s="990"/>
      <c r="AO363" s="521"/>
      <c r="AP363" s="521"/>
      <c r="AQ363" s="683">
        <f t="shared" si="292"/>
        <v>0</v>
      </c>
      <c r="AR363" s="731">
        <v>50</v>
      </c>
      <c r="AS363" s="1192"/>
      <c r="AT363" s="1192"/>
      <c r="AU363" s="1192"/>
      <c r="AV363" s="1192"/>
      <c r="AW363" s="1192"/>
      <c r="AX363" s="1192"/>
      <c r="AY363" s="1192"/>
      <c r="AZ363" s="1192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2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0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15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399"/>
      <c r="F364" s="1399"/>
      <c r="G364" s="1399"/>
      <c r="H364" s="246"/>
      <c r="I364" s="246"/>
      <c r="J364" s="246"/>
      <c r="K364" s="246"/>
      <c r="L364" s="1399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0"/>
      <c r="AK364" s="521"/>
      <c r="AL364" s="521"/>
      <c r="AM364" s="521"/>
      <c r="AN364" s="990"/>
      <c r="AO364" s="521"/>
      <c r="AP364" s="521"/>
      <c r="AQ364" s="683">
        <f t="shared" si="292"/>
        <v>0</v>
      </c>
      <c r="AR364" s="731">
        <v>50</v>
      </c>
      <c r="AS364" s="1192"/>
      <c r="AT364" s="1192"/>
      <c r="AU364" s="1192"/>
      <c r="AV364" s="1192"/>
      <c r="AW364" s="1192"/>
      <c r="AX364" s="1192"/>
      <c r="AY364" s="1192"/>
      <c r="AZ364" s="1192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2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0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15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399"/>
      <c r="F365" s="1399"/>
      <c r="G365" s="1399"/>
      <c r="H365" s="246"/>
      <c r="I365" s="246"/>
      <c r="J365" s="246"/>
      <c r="K365" s="246"/>
      <c r="L365" s="1399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0"/>
      <c r="AK365" s="521"/>
      <c r="AL365" s="521"/>
      <c r="AM365" s="521"/>
      <c r="AN365" s="990"/>
      <c r="AO365" s="521"/>
      <c r="AP365" s="521"/>
      <c r="AQ365" s="683">
        <f t="shared" si="292"/>
        <v>0</v>
      </c>
      <c r="AR365" s="731">
        <v>50</v>
      </c>
      <c r="AS365" s="1192"/>
      <c r="AT365" s="1192"/>
      <c r="AU365" s="1192"/>
      <c r="AV365" s="1192"/>
      <c r="AW365" s="1192"/>
      <c r="AX365" s="1192"/>
      <c r="AY365" s="1192"/>
      <c r="AZ365" s="1192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2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0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15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399"/>
      <c r="F366" s="1399"/>
      <c r="G366" s="1399"/>
      <c r="H366" s="246"/>
      <c r="I366" s="246"/>
      <c r="J366" s="246"/>
      <c r="K366" s="246"/>
      <c r="L366" s="1399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0"/>
      <c r="AK366" s="521"/>
      <c r="AL366" s="521"/>
      <c r="AM366" s="521"/>
      <c r="AN366" s="990"/>
      <c r="AO366" s="521"/>
      <c r="AP366" s="521"/>
      <c r="AQ366" s="683">
        <f t="shared" si="292"/>
        <v>0</v>
      </c>
      <c r="AR366" s="731">
        <v>50</v>
      </c>
      <c r="AS366" s="1192"/>
      <c r="AT366" s="1192"/>
      <c r="AU366" s="1192"/>
      <c r="AV366" s="1192"/>
      <c r="AW366" s="1192"/>
      <c r="AX366" s="1192"/>
      <c r="AY366" s="1192"/>
      <c r="AZ366" s="1192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2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0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15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399"/>
      <c r="F367" s="1399"/>
      <c r="G367" s="1399"/>
      <c r="H367" s="246"/>
      <c r="I367" s="246"/>
      <c r="J367" s="246"/>
      <c r="K367" s="246"/>
      <c r="L367" s="1399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0"/>
      <c r="AK367" s="521"/>
      <c r="AL367" s="521"/>
      <c r="AM367" s="521"/>
      <c r="AN367" s="990"/>
      <c r="AO367" s="521"/>
      <c r="AP367" s="521"/>
      <c r="AQ367" s="683">
        <f t="shared" si="292"/>
        <v>0</v>
      </c>
      <c r="AR367" s="731">
        <v>50</v>
      </c>
      <c r="AS367" s="1192"/>
      <c r="AT367" s="1192"/>
      <c r="AU367" s="1192"/>
      <c r="AV367" s="1192"/>
      <c r="AW367" s="1192"/>
      <c r="AX367" s="1192"/>
      <c r="AY367" s="1192"/>
      <c r="AZ367" s="1192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2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0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15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399"/>
      <c r="F368" s="1399"/>
      <c r="G368" s="1399"/>
      <c r="H368" s="246"/>
      <c r="I368" s="246"/>
      <c r="J368" s="246"/>
      <c r="K368" s="246"/>
      <c r="L368" s="1399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0"/>
      <c r="AK368" s="521"/>
      <c r="AL368" s="521"/>
      <c r="AM368" s="521"/>
      <c r="AN368" s="990"/>
      <c r="AO368" s="521"/>
      <c r="AP368" s="521"/>
      <c r="AQ368" s="683">
        <f t="shared" si="292"/>
        <v>0</v>
      </c>
      <c r="AR368" s="731">
        <v>50</v>
      </c>
      <c r="AS368" s="1192"/>
      <c r="AT368" s="1192"/>
      <c r="AU368" s="1192"/>
      <c r="AV368" s="1192"/>
      <c r="AW368" s="1192"/>
      <c r="AX368" s="1192"/>
      <c r="AY368" s="1192"/>
      <c r="AZ368" s="1192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2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0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15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399"/>
      <c r="F369" s="1399"/>
      <c r="G369" s="1399"/>
      <c r="H369" s="246"/>
      <c r="I369" s="246"/>
      <c r="J369" s="246"/>
      <c r="K369" s="246"/>
      <c r="L369" s="1399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0"/>
      <c r="AK369" s="521"/>
      <c r="AL369" s="521"/>
      <c r="AM369" s="521"/>
      <c r="AN369" s="990"/>
      <c r="AO369" s="521"/>
      <c r="AP369" s="521"/>
      <c r="AQ369" s="683">
        <f t="shared" si="292"/>
        <v>0</v>
      </c>
      <c r="AR369" s="731">
        <v>50</v>
      </c>
      <c r="AS369" s="1192"/>
      <c r="AT369" s="1192"/>
      <c r="AU369" s="1192"/>
      <c r="AV369" s="1192"/>
      <c r="AW369" s="1192"/>
      <c r="AX369" s="1192"/>
      <c r="AY369" s="1192"/>
      <c r="AZ369" s="1192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2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0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15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399"/>
      <c r="F370" s="1399"/>
      <c r="G370" s="1399"/>
      <c r="H370" s="246"/>
      <c r="I370" s="246"/>
      <c r="J370" s="246"/>
      <c r="K370" s="246"/>
      <c r="L370" s="1399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0"/>
      <c r="AK370" s="521"/>
      <c r="AL370" s="521"/>
      <c r="AM370" s="521"/>
      <c r="AN370" s="990"/>
      <c r="AO370" s="521"/>
      <c r="AP370" s="521"/>
      <c r="AQ370" s="683">
        <f t="shared" si="292"/>
        <v>0</v>
      </c>
      <c r="AR370" s="731">
        <v>50</v>
      </c>
      <c r="AS370" s="1192"/>
      <c r="AT370" s="1192"/>
      <c r="AU370" s="1192"/>
      <c r="AV370" s="1192"/>
      <c r="AW370" s="1192"/>
      <c r="AX370" s="1192"/>
      <c r="AY370" s="1192"/>
      <c r="AZ370" s="1192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2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0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15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399"/>
      <c r="F371" s="1399"/>
      <c r="G371" s="1399"/>
      <c r="H371" s="246"/>
      <c r="I371" s="246"/>
      <c r="J371" s="246"/>
      <c r="K371" s="246"/>
      <c r="L371" s="1399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0"/>
      <c r="AK371" s="521"/>
      <c r="AL371" s="521"/>
      <c r="AM371" s="521"/>
      <c r="AN371" s="990"/>
      <c r="AO371" s="521"/>
      <c r="AP371" s="521"/>
      <c r="AQ371" s="683">
        <f t="shared" si="292"/>
        <v>0</v>
      </c>
      <c r="AR371" s="731">
        <v>50</v>
      </c>
      <c r="AS371" s="1192"/>
      <c r="AT371" s="1192"/>
      <c r="AU371" s="1192"/>
      <c r="AV371" s="1192"/>
      <c r="AW371" s="1192"/>
      <c r="AX371" s="1192"/>
      <c r="AY371" s="1192"/>
      <c r="AZ371" s="1192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2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0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15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399"/>
      <c r="F372" s="1399"/>
      <c r="G372" s="1399"/>
      <c r="H372" s="246"/>
      <c r="I372" s="246"/>
      <c r="J372" s="246"/>
      <c r="K372" s="246"/>
      <c r="L372" s="1399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0"/>
      <c r="AK372" s="521"/>
      <c r="AL372" s="521"/>
      <c r="AM372" s="521"/>
      <c r="AN372" s="990"/>
      <c r="AO372" s="521"/>
      <c r="AP372" s="521"/>
      <c r="AQ372" s="683">
        <f t="shared" si="292"/>
        <v>0</v>
      </c>
      <c r="AR372" s="731">
        <v>50</v>
      </c>
      <c r="AS372" s="1192"/>
      <c r="AT372" s="1192"/>
      <c r="AU372" s="1192"/>
      <c r="AV372" s="1192"/>
      <c r="AW372" s="1192"/>
      <c r="AX372" s="1192"/>
      <c r="AY372" s="1192"/>
      <c r="AZ372" s="1192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2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0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15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399"/>
      <c r="F373" s="1399"/>
      <c r="G373" s="1399"/>
      <c r="H373" s="246"/>
      <c r="I373" s="246"/>
      <c r="J373" s="246"/>
      <c r="K373" s="246"/>
      <c r="L373" s="1399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0"/>
      <c r="AK373" s="521"/>
      <c r="AL373" s="521"/>
      <c r="AM373" s="521"/>
      <c r="AN373" s="990"/>
      <c r="AO373" s="521"/>
      <c r="AP373" s="521"/>
      <c r="AQ373" s="683">
        <f t="shared" si="292"/>
        <v>0</v>
      </c>
      <c r="AR373" s="731">
        <v>50</v>
      </c>
      <c r="AS373" s="1192"/>
      <c r="AT373" s="1192"/>
      <c r="AU373" s="1192"/>
      <c r="AV373" s="1192"/>
      <c r="AW373" s="1192"/>
      <c r="AX373" s="1192"/>
      <c r="AY373" s="1192"/>
      <c r="AZ373" s="1192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2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0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15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399"/>
      <c r="F374" s="1399"/>
      <c r="G374" s="1399"/>
      <c r="H374" s="246"/>
      <c r="I374" s="246"/>
      <c r="J374" s="246"/>
      <c r="K374" s="246"/>
      <c r="L374" s="1399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0"/>
      <c r="AK374" s="521"/>
      <c r="AL374" s="521"/>
      <c r="AM374" s="521"/>
      <c r="AN374" s="990"/>
      <c r="AO374" s="521"/>
      <c r="AP374" s="521"/>
      <c r="AQ374" s="683">
        <f t="shared" si="292"/>
        <v>0</v>
      </c>
      <c r="AR374" s="731">
        <v>50</v>
      </c>
      <c r="AS374" s="1192"/>
      <c r="AT374" s="1192"/>
      <c r="AU374" s="1192"/>
      <c r="AV374" s="1192"/>
      <c r="AW374" s="1192"/>
      <c r="AX374" s="1192"/>
      <c r="AY374" s="1192"/>
      <c r="AZ374" s="1192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2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0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15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399"/>
      <c r="F375" s="1399"/>
      <c r="G375" s="1399"/>
      <c r="H375" s="246"/>
      <c r="I375" s="246"/>
      <c r="J375" s="246"/>
      <c r="K375" s="246"/>
      <c r="L375" s="1399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0"/>
      <c r="AK375" s="521"/>
      <c r="AL375" s="521"/>
      <c r="AM375" s="521"/>
      <c r="AN375" s="990"/>
      <c r="AO375" s="521"/>
      <c r="AP375" s="521"/>
      <c r="AQ375" s="683">
        <f t="shared" si="292"/>
        <v>0</v>
      </c>
      <c r="AR375" s="731">
        <v>50</v>
      </c>
      <c r="AS375" s="1192"/>
      <c r="AT375" s="1192"/>
      <c r="AU375" s="1192"/>
      <c r="AV375" s="1192"/>
      <c r="AW375" s="1192"/>
      <c r="AX375" s="1192"/>
      <c r="AY375" s="1192"/>
      <c r="AZ375" s="1192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2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0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15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399"/>
      <c r="F376" s="1399"/>
      <c r="G376" s="1399"/>
      <c r="H376" s="246"/>
      <c r="I376" s="246"/>
      <c r="J376" s="246"/>
      <c r="K376" s="246"/>
      <c r="L376" s="1399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0"/>
      <c r="AK376" s="521"/>
      <c r="AL376" s="521"/>
      <c r="AM376" s="521"/>
      <c r="AN376" s="990"/>
      <c r="AO376" s="521"/>
      <c r="AP376" s="521"/>
      <c r="AQ376" s="683">
        <f t="shared" si="292"/>
        <v>0</v>
      </c>
      <c r="AR376" s="731">
        <v>50</v>
      </c>
      <c r="AS376" s="1192"/>
      <c r="AT376" s="1192"/>
      <c r="AU376" s="1192"/>
      <c r="AV376" s="1192"/>
      <c r="AW376" s="1192"/>
      <c r="AX376" s="1192"/>
      <c r="AY376" s="1192"/>
      <c r="AZ376" s="1192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2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0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15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399"/>
      <c r="F377" s="1399"/>
      <c r="G377" s="1399"/>
      <c r="H377" s="246"/>
      <c r="I377" s="246"/>
      <c r="J377" s="246"/>
      <c r="K377" s="246"/>
      <c r="L377" s="1399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0"/>
      <c r="AK377" s="521"/>
      <c r="AL377" s="521"/>
      <c r="AM377" s="521"/>
      <c r="AN377" s="990"/>
      <c r="AO377" s="521"/>
      <c r="AP377" s="521"/>
      <c r="AQ377" s="683">
        <f t="shared" si="292"/>
        <v>0</v>
      </c>
      <c r="AR377" s="731">
        <v>50</v>
      </c>
      <c r="AS377" s="1192"/>
      <c r="AT377" s="1192"/>
      <c r="AU377" s="1192"/>
      <c r="AV377" s="1192"/>
      <c r="AW377" s="1192"/>
      <c r="AX377" s="1192"/>
      <c r="AY377" s="1192"/>
      <c r="AZ377" s="1192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2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0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15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399"/>
      <c r="F378" s="1399"/>
      <c r="G378" s="1399"/>
      <c r="H378" s="246"/>
      <c r="I378" s="246"/>
      <c r="J378" s="246"/>
      <c r="K378" s="246"/>
      <c r="L378" s="1399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0"/>
      <c r="AK378" s="521"/>
      <c r="AL378" s="521"/>
      <c r="AM378" s="521"/>
      <c r="AN378" s="990"/>
      <c r="AO378" s="521"/>
      <c r="AP378" s="521"/>
      <c r="AQ378" s="683">
        <f t="shared" si="292"/>
        <v>0</v>
      </c>
      <c r="AR378" s="731">
        <v>50</v>
      </c>
      <c r="AS378" s="1192"/>
      <c r="AT378" s="1192"/>
      <c r="AU378" s="1192"/>
      <c r="AV378" s="1192"/>
      <c r="AW378" s="1192"/>
      <c r="AX378" s="1192"/>
      <c r="AY378" s="1192"/>
      <c r="AZ378" s="1192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2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0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15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399"/>
      <c r="F379" s="1399"/>
      <c r="G379" s="1399"/>
      <c r="H379" s="246"/>
      <c r="I379" s="246"/>
      <c r="J379" s="246"/>
      <c r="K379" s="246"/>
      <c r="L379" s="1399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0"/>
      <c r="AK379" s="521"/>
      <c r="AL379" s="521"/>
      <c r="AM379" s="521"/>
      <c r="AN379" s="990"/>
      <c r="AO379" s="521"/>
      <c r="AP379" s="521"/>
      <c r="AQ379" s="683">
        <f t="shared" si="292"/>
        <v>0</v>
      </c>
      <c r="AR379" s="731">
        <v>50</v>
      </c>
      <c r="AS379" s="1192"/>
      <c r="AT379" s="1192"/>
      <c r="AU379" s="1192"/>
      <c r="AV379" s="1192"/>
      <c r="AW379" s="1192"/>
      <c r="AX379" s="1192"/>
      <c r="AY379" s="1192"/>
      <c r="AZ379" s="1192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2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0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15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399"/>
      <c r="F380" s="1399"/>
      <c r="G380" s="1399"/>
      <c r="H380" s="246"/>
      <c r="I380" s="246"/>
      <c r="J380" s="246"/>
      <c r="K380" s="246"/>
      <c r="L380" s="1399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0"/>
      <c r="AK380" s="521"/>
      <c r="AL380" s="521"/>
      <c r="AM380" s="521"/>
      <c r="AN380" s="990"/>
      <c r="AO380" s="521"/>
      <c r="AP380" s="521"/>
      <c r="AQ380" s="683">
        <f t="shared" si="292"/>
        <v>0</v>
      </c>
      <c r="AR380" s="731">
        <v>50</v>
      </c>
      <c r="AS380" s="1192"/>
      <c r="AT380" s="1192"/>
      <c r="AU380" s="1192"/>
      <c r="AV380" s="1192"/>
      <c r="AW380" s="1192"/>
      <c r="AX380" s="1192"/>
      <c r="AY380" s="1192"/>
      <c r="AZ380" s="1192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2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0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15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399"/>
      <c r="F381" s="1399"/>
      <c r="G381" s="1399"/>
      <c r="H381" s="246"/>
      <c r="I381" s="246"/>
      <c r="J381" s="246"/>
      <c r="K381" s="246"/>
      <c r="L381" s="1399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0"/>
      <c r="AK381" s="521"/>
      <c r="AL381" s="521"/>
      <c r="AM381" s="521"/>
      <c r="AN381" s="990"/>
      <c r="AO381" s="521"/>
      <c r="AP381" s="521"/>
      <c r="AQ381" s="683">
        <f t="shared" si="292"/>
        <v>0</v>
      </c>
      <c r="AR381" s="731">
        <v>50</v>
      </c>
      <c r="AS381" s="1192"/>
      <c r="AT381" s="1192"/>
      <c r="AU381" s="1192"/>
      <c r="AV381" s="1192"/>
      <c r="AW381" s="1192"/>
      <c r="AX381" s="1192"/>
      <c r="AY381" s="1192"/>
      <c r="AZ381" s="1192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2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0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15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399"/>
      <c r="F382" s="1399"/>
      <c r="G382" s="1399"/>
      <c r="H382" s="246"/>
      <c r="I382" s="246"/>
      <c r="J382" s="246"/>
      <c r="K382" s="246"/>
      <c r="L382" s="1399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0"/>
      <c r="AK382" s="521"/>
      <c r="AL382" s="521"/>
      <c r="AM382" s="521"/>
      <c r="AN382" s="990"/>
      <c r="AO382" s="521"/>
      <c r="AP382" s="521"/>
      <c r="AQ382" s="683">
        <f t="shared" si="292"/>
        <v>0</v>
      </c>
      <c r="AR382" s="731">
        <v>50</v>
      </c>
      <c r="AS382" s="1192"/>
      <c r="AT382" s="1192"/>
      <c r="AU382" s="1192"/>
      <c r="AV382" s="1192"/>
      <c r="AW382" s="1192"/>
      <c r="AX382" s="1192"/>
      <c r="AY382" s="1192"/>
      <c r="AZ382" s="1192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2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0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15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399"/>
      <c r="F383" s="1399"/>
      <c r="G383" s="1399"/>
      <c r="H383" s="246"/>
      <c r="I383" s="246"/>
      <c r="J383" s="246"/>
      <c r="K383" s="246"/>
      <c r="L383" s="1399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0"/>
      <c r="AK383" s="521"/>
      <c r="AL383" s="521"/>
      <c r="AM383" s="521"/>
      <c r="AN383" s="990"/>
      <c r="AO383" s="521"/>
      <c r="AP383" s="521"/>
      <c r="AQ383" s="683">
        <f t="shared" si="292"/>
        <v>0</v>
      </c>
      <c r="AR383" s="731">
        <v>50</v>
      </c>
      <c r="AS383" s="1192"/>
      <c r="AT383" s="1192"/>
      <c r="AU383" s="1192"/>
      <c r="AV383" s="1192"/>
      <c r="AW383" s="1192"/>
      <c r="AX383" s="1192"/>
      <c r="AY383" s="1192"/>
      <c r="AZ383" s="1192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2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0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15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399"/>
      <c r="F384" s="1399"/>
      <c r="G384" s="1399"/>
      <c r="H384" s="246"/>
      <c r="I384" s="246"/>
      <c r="J384" s="246"/>
      <c r="K384" s="246"/>
      <c r="L384" s="1399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0"/>
      <c r="AK384" s="521"/>
      <c r="AL384" s="521"/>
      <c r="AM384" s="521"/>
      <c r="AN384" s="990"/>
      <c r="AO384" s="521"/>
      <c r="AP384" s="521"/>
      <c r="AQ384" s="683">
        <f t="shared" si="292"/>
        <v>0</v>
      </c>
      <c r="AR384" s="731">
        <v>50</v>
      </c>
      <c r="AS384" s="1192"/>
      <c r="AT384" s="1192"/>
      <c r="AU384" s="1192"/>
      <c r="AV384" s="1192"/>
      <c r="AW384" s="1192"/>
      <c r="AX384" s="1192"/>
      <c r="AY384" s="1192"/>
      <c r="AZ384" s="1192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2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0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15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399"/>
      <c r="F385" s="1399"/>
      <c r="G385" s="1399"/>
      <c r="H385" s="246"/>
      <c r="I385" s="246"/>
      <c r="J385" s="246"/>
      <c r="K385" s="246"/>
      <c r="L385" s="1399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0"/>
      <c r="AK385" s="521"/>
      <c r="AL385" s="521"/>
      <c r="AM385" s="521"/>
      <c r="AN385" s="990"/>
      <c r="AO385" s="521"/>
      <c r="AP385" s="521"/>
      <c r="AQ385" s="683">
        <f t="shared" si="292"/>
        <v>0</v>
      </c>
      <c r="AR385" s="731">
        <v>50</v>
      </c>
      <c r="AS385" s="1192"/>
      <c r="AT385" s="1192"/>
      <c r="AU385" s="1192"/>
      <c r="AV385" s="1192"/>
      <c r="AW385" s="1192"/>
      <c r="AX385" s="1192"/>
      <c r="AY385" s="1192"/>
      <c r="AZ385" s="1192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2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0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15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292</v>
      </c>
      <c r="E386" s="1399"/>
      <c r="F386" s="1399"/>
      <c r="G386" s="1399"/>
      <c r="H386" s="246"/>
      <c r="I386" s="246"/>
      <c r="J386" s="246"/>
      <c r="K386" s="246"/>
      <c r="L386" s="1399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0"/>
      <c r="AK386" s="521"/>
      <c r="AL386" s="521"/>
      <c r="AM386" s="521"/>
      <c r="AN386" s="990"/>
      <c r="AO386" s="521"/>
      <c r="AP386" s="521"/>
      <c r="AQ386" s="683">
        <f t="shared" si="292"/>
        <v>0</v>
      </c>
      <c r="AR386" s="731">
        <v>50</v>
      </c>
      <c r="AS386" s="1192"/>
      <c r="AT386" s="1192"/>
      <c r="AU386" s="1192"/>
      <c r="AV386" s="1192"/>
      <c r="AW386" s="1192"/>
      <c r="AX386" s="1192"/>
      <c r="AY386" s="1192"/>
      <c r="AZ386" s="1192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2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0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15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399"/>
      <c r="F387" s="1399"/>
      <c r="G387" s="1399"/>
      <c r="H387" s="246"/>
      <c r="I387" s="246"/>
      <c r="J387" s="246"/>
      <c r="K387" s="246"/>
      <c r="L387" s="1399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0"/>
      <c r="AK387" s="521"/>
      <c r="AL387" s="521"/>
      <c r="AM387" s="521"/>
      <c r="AN387" s="990"/>
      <c r="AO387" s="521"/>
      <c r="AP387" s="521"/>
      <c r="AQ387" s="683">
        <f t="shared" si="292"/>
        <v>0</v>
      </c>
      <c r="AR387" s="731">
        <v>50</v>
      </c>
      <c r="AS387" s="1192"/>
      <c r="AT387" s="1192"/>
      <c r="AU387" s="1192"/>
      <c r="AV387" s="1192"/>
      <c r="AW387" s="1192"/>
      <c r="AX387" s="1192"/>
      <c r="AY387" s="1192"/>
      <c r="AZ387" s="1192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2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0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15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399"/>
      <c r="F388" s="1399"/>
      <c r="G388" s="1399"/>
      <c r="H388" s="246"/>
      <c r="I388" s="246"/>
      <c r="J388" s="246"/>
      <c r="K388" s="246"/>
      <c r="L388" s="1399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0"/>
      <c r="AK388" s="521"/>
      <c r="AL388" s="521"/>
      <c r="AM388" s="521"/>
      <c r="AN388" s="990"/>
      <c r="AO388" s="521"/>
      <c r="AP388" s="521"/>
      <c r="AQ388" s="683">
        <f t="shared" si="292"/>
        <v>0</v>
      </c>
      <c r="AR388" s="731">
        <v>50</v>
      </c>
      <c r="AS388" s="1192"/>
      <c r="AT388" s="1192"/>
      <c r="AU388" s="1192"/>
      <c r="AV388" s="1192"/>
      <c r="AW388" s="1192"/>
      <c r="AX388" s="1192"/>
      <c r="AY388" s="1192"/>
      <c r="AZ388" s="1192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2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0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15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399"/>
      <c r="F389" s="1399"/>
      <c r="G389" s="1399"/>
      <c r="H389" s="246"/>
      <c r="I389" s="246"/>
      <c r="J389" s="246"/>
      <c r="K389" s="246"/>
      <c r="L389" s="1399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0"/>
      <c r="AK389" s="521"/>
      <c r="AL389" s="521"/>
      <c r="AM389" s="521"/>
      <c r="AN389" s="990"/>
      <c r="AO389" s="521"/>
      <c r="AP389" s="521"/>
      <c r="AQ389" s="683">
        <f t="shared" si="292"/>
        <v>0</v>
      </c>
      <c r="AR389" s="731">
        <v>50</v>
      </c>
      <c r="AS389" s="1192"/>
      <c r="AT389" s="1192"/>
      <c r="AU389" s="1192"/>
      <c r="AV389" s="1192"/>
      <c r="AW389" s="1192"/>
      <c r="AX389" s="1192"/>
      <c r="AY389" s="1192"/>
      <c r="AZ389" s="1192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2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0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15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399"/>
      <c r="F390" s="1399"/>
      <c r="G390" s="1399"/>
      <c r="H390" s="246"/>
      <c r="I390" s="246"/>
      <c r="J390" s="246"/>
      <c r="K390" s="246"/>
      <c r="L390" s="1399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0"/>
      <c r="AK390" s="521"/>
      <c r="AL390" s="521"/>
      <c r="AM390" s="521"/>
      <c r="AN390" s="990"/>
      <c r="AO390" s="521"/>
      <c r="AP390" s="521"/>
      <c r="AQ390" s="683">
        <f t="shared" si="292"/>
        <v>0</v>
      </c>
      <c r="AR390" s="731">
        <v>50</v>
      </c>
      <c r="AS390" s="1192"/>
      <c r="AT390" s="1192"/>
      <c r="AU390" s="1192"/>
      <c r="AV390" s="1192"/>
      <c r="AW390" s="1192"/>
      <c r="AX390" s="1192"/>
      <c r="AY390" s="1192"/>
      <c r="AZ390" s="1192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2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0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15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399"/>
      <c r="F391" s="1399"/>
      <c r="G391" s="1399"/>
      <c r="H391" s="246"/>
      <c r="I391" s="246"/>
      <c r="J391" s="246"/>
      <c r="K391" s="246"/>
      <c r="L391" s="1399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0"/>
      <c r="AK391" s="521"/>
      <c r="AL391" s="521"/>
      <c r="AM391" s="521"/>
      <c r="AN391" s="990"/>
      <c r="AO391" s="521"/>
      <c r="AP391" s="521"/>
      <c r="AQ391" s="683">
        <f t="shared" si="292"/>
        <v>0</v>
      </c>
      <c r="AR391" s="731">
        <v>50</v>
      </c>
      <c r="AS391" s="1192"/>
      <c r="AT391" s="1192"/>
      <c r="AU391" s="1192"/>
      <c r="AV391" s="1192"/>
      <c r="AW391" s="1192"/>
      <c r="AX391" s="1192"/>
      <c r="AY391" s="1192"/>
      <c r="AZ391" s="1192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2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0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15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399"/>
      <c r="F392" s="1399"/>
      <c r="G392" s="1399"/>
      <c r="H392" s="246"/>
      <c r="I392" s="246"/>
      <c r="J392" s="246"/>
      <c r="K392" s="246"/>
      <c r="L392" s="1399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0"/>
      <c r="AK392" s="521"/>
      <c r="AL392" s="521"/>
      <c r="AM392" s="521"/>
      <c r="AN392" s="990"/>
      <c r="AO392" s="521"/>
      <c r="AP392" s="521"/>
      <c r="AQ392" s="683">
        <f t="shared" si="292"/>
        <v>0</v>
      </c>
      <c r="AR392" s="731">
        <v>50</v>
      </c>
      <c r="AS392" s="1192"/>
      <c r="AT392" s="1192"/>
      <c r="AU392" s="1192"/>
      <c r="AV392" s="1192"/>
      <c r="AW392" s="1192"/>
      <c r="AX392" s="1192"/>
      <c r="AY392" s="1192"/>
      <c r="AZ392" s="1192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2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0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15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399"/>
      <c r="F393" s="1399"/>
      <c r="G393" s="1399"/>
      <c r="H393" s="246"/>
      <c r="I393" s="246"/>
      <c r="J393" s="246"/>
      <c r="K393" s="246"/>
      <c r="L393" s="1399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0"/>
      <c r="AK393" s="521"/>
      <c r="AL393" s="521"/>
      <c r="AM393" s="521"/>
      <c r="AN393" s="990"/>
      <c r="AO393" s="521"/>
      <c r="AP393" s="521"/>
      <c r="AQ393" s="683">
        <f t="shared" si="292"/>
        <v>0</v>
      </c>
      <c r="AR393" s="731">
        <v>50</v>
      </c>
      <c r="AS393" s="1192"/>
      <c r="AT393" s="1192"/>
      <c r="AU393" s="1192"/>
      <c r="AV393" s="1192"/>
      <c r="AW393" s="1192"/>
      <c r="AX393" s="1192"/>
      <c r="AY393" s="1192"/>
      <c r="AZ393" s="1192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2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0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15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399"/>
      <c r="F394" s="1399"/>
      <c r="G394" s="1399"/>
      <c r="H394" s="246"/>
      <c r="I394" s="246"/>
      <c r="J394" s="246"/>
      <c r="K394" s="246"/>
      <c r="L394" s="1399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0"/>
      <c r="AK394" s="521"/>
      <c r="AL394" s="521"/>
      <c r="AM394" s="521"/>
      <c r="AN394" s="990"/>
      <c r="AO394" s="521"/>
      <c r="AP394" s="521"/>
      <c r="AQ394" s="683">
        <f t="shared" si="292"/>
        <v>0</v>
      </c>
      <c r="AR394" s="731">
        <v>50</v>
      </c>
      <c r="AS394" s="1192"/>
      <c r="AT394" s="1192"/>
      <c r="AU394" s="1192"/>
      <c r="AV394" s="1192"/>
      <c r="AW394" s="1192"/>
      <c r="AX394" s="1192"/>
      <c r="AY394" s="1192"/>
      <c r="AZ394" s="1192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2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0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15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399"/>
      <c r="F395" s="1399"/>
      <c r="G395" s="1399"/>
      <c r="H395" s="246"/>
      <c r="I395" s="246"/>
      <c r="J395" s="246"/>
      <c r="K395" s="246"/>
      <c r="L395" s="1399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0"/>
      <c r="AK395" s="521"/>
      <c r="AL395" s="521"/>
      <c r="AM395" s="521"/>
      <c r="AN395" s="990"/>
      <c r="AO395" s="521"/>
      <c r="AP395" s="521"/>
      <c r="AQ395" s="683">
        <f t="shared" si="292"/>
        <v>0</v>
      </c>
      <c r="AR395" s="731">
        <v>50</v>
      </c>
      <c r="AS395" s="1192"/>
      <c r="AT395" s="1192"/>
      <c r="AU395" s="1192"/>
      <c r="AV395" s="1192"/>
      <c r="AW395" s="1192"/>
      <c r="AX395" s="1192"/>
      <c r="AY395" s="1192"/>
      <c r="AZ395" s="1192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2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0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15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399"/>
      <c r="F396" s="1399"/>
      <c r="G396" s="1399"/>
      <c r="H396" s="246"/>
      <c r="I396" s="246"/>
      <c r="J396" s="246"/>
      <c r="K396" s="246"/>
      <c r="L396" s="1399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0"/>
      <c r="AK396" s="521"/>
      <c r="AL396" s="521"/>
      <c r="AM396" s="521"/>
      <c r="AN396" s="990"/>
      <c r="AO396" s="521"/>
      <c r="AP396" s="521"/>
      <c r="AQ396" s="683">
        <f t="shared" si="292"/>
        <v>0</v>
      </c>
      <c r="AR396" s="731">
        <v>50</v>
      </c>
      <c r="AS396" s="1192"/>
      <c r="AT396" s="1192"/>
      <c r="AU396" s="1192"/>
      <c r="AV396" s="1192"/>
      <c r="AW396" s="1192"/>
      <c r="AX396" s="1192"/>
      <c r="AY396" s="1192"/>
      <c r="AZ396" s="1192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2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0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15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399"/>
      <c r="F397" s="1399"/>
      <c r="G397" s="1399"/>
      <c r="H397" s="246"/>
      <c r="I397" s="246"/>
      <c r="J397" s="246"/>
      <c r="K397" s="246"/>
      <c r="L397" s="1399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0"/>
      <c r="AK397" s="521"/>
      <c r="AL397" s="521"/>
      <c r="AM397" s="521"/>
      <c r="AN397" s="990"/>
      <c r="AO397" s="521"/>
      <c r="AP397" s="521"/>
      <c r="AQ397" s="683">
        <f t="shared" si="292"/>
        <v>0</v>
      </c>
      <c r="AR397" s="731">
        <v>50</v>
      </c>
      <c r="AS397" s="1192"/>
      <c r="AT397" s="1192"/>
      <c r="AU397" s="1192"/>
      <c r="AV397" s="1192"/>
      <c r="AW397" s="1192"/>
      <c r="AX397" s="1192"/>
      <c r="AY397" s="1192"/>
      <c r="AZ397" s="1192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2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0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15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399"/>
      <c r="F398" s="1399"/>
      <c r="G398" s="1399"/>
      <c r="H398" s="246"/>
      <c r="I398" s="246"/>
      <c r="J398" s="246"/>
      <c r="K398" s="246"/>
      <c r="L398" s="1399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0"/>
      <c r="AK398" s="521"/>
      <c r="AL398" s="521"/>
      <c r="AM398" s="521"/>
      <c r="AN398" s="990"/>
      <c r="AO398" s="521"/>
      <c r="AP398" s="521"/>
      <c r="AQ398" s="683">
        <f t="shared" si="292"/>
        <v>0</v>
      </c>
      <c r="AR398" s="731">
        <v>50</v>
      </c>
      <c r="AS398" s="1192"/>
      <c r="AT398" s="1192"/>
      <c r="AU398" s="1192"/>
      <c r="AV398" s="1192"/>
      <c r="AW398" s="1192"/>
      <c r="AX398" s="1192"/>
      <c r="AY398" s="1192"/>
      <c r="AZ398" s="1192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2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0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15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399"/>
      <c r="F399" s="1399"/>
      <c r="G399" s="1399"/>
      <c r="H399" s="246"/>
      <c r="I399" s="246"/>
      <c r="J399" s="246"/>
      <c r="K399" s="246"/>
      <c r="L399" s="1399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0"/>
      <c r="AK399" s="521"/>
      <c r="AL399" s="521"/>
      <c r="AM399" s="521"/>
      <c r="AN399" s="990"/>
      <c r="AO399" s="521"/>
      <c r="AP399" s="521"/>
      <c r="AQ399" s="683">
        <f t="shared" si="292"/>
        <v>0</v>
      </c>
      <c r="AR399" s="731">
        <v>50</v>
      </c>
      <c r="AS399" s="1192"/>
      <c r="AT399" s="1192"/>
      <c r="AU399" s="1192"/>
      <c r="AV399" s="1192"/>
      <c r="AW399" s="1192"/>
      <c r="AX399" s="1192"/>
      <c r="AY399" s="1192"/>
      <c r="AZ399" s="1192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2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0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15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399"/>
      <c r="F400" s="1399"/>
      <c r="G400" s="1399"/>
      <c r="H400" s="246"/>
      <c r="I400" s="246"/>
      <c r="J400" s="246"/>
      <c r="K400" s="246"/>
      <c r="L400" s="1399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0"/>
      <c r="AK400" s="521"/>
      <c r="AL400" s="521"/>
      <c r="AM400" s="521"/>
      <c r="AN400" s="990"/>
      <c r="AO400" s="521"/>
      <c r="AP400" s="521"/>
      <c r="AQ400" s="683">
        <f t="shared" si="292"/>
        <v>0</v>
      </c>
      <c r="AR400" s="731">
        <v>50</v>
      </c>
      <c r="AS400" s="1192"/>
      <c r="AT400" s="1192"/>
      <c r="AU400" s="1192"/>
      <c r="AV400" s="1192"/>
      <c r="AW400" s="1192"/>
      <c r="AX400" s="1192"/>
      <c r="AY400" s="1192"/>
      <c r="AZ400" s="1192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2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0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15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399"/>
      <c r="F401" s="1399"/>
      <c r="G401" s="1399"/>
      <c r="H401" s="246"/>
      <c r="I401" s="246"/>
      <c r="J401" s="246"/>
      <c r="K401" s="246"/>
      <c r="L401" s="1399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0"/>
      <c r="AK401" s="521"/>
      <c r="AL401" s="521"/>
      <c r="AM401" s="521"/>
      <c r="AN401" s="990"/>
      <c r="AO401" s="521"/>
      <c r="AP401" s="521"/>
      <c r="AQ401" s="683">
        <f t="shared" si="292"/>
        <v>0</v>
      </c>
      <c r="AR401" s="731">
        <v>50</v>
      </c>
      <c r="AS401" s="1192"/>
      <c r="AT401" s="1192"/>
      <c r="AU401" s="1192"/>
      <c r="AV401" s="1192"/>
      <c r="AW401" s="1192"/>
      <c r="AX401" s="1192"/>
      <c r="AY401" s="1192"/>
      <c r="AZ401" s="1192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2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0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15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399"/>
      <c r="F402" s="1399"/>
      <c r="G402" s="1399"/>
      <c r="H402" s="246"/>
      <c r="I402" s="246"/>
      <c r="J402" s="246"/>
      <c r="K402" s="246"/>
      <c r="L402" s="1399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0"/>
      <c r="AK402" s="521"/>
      <c r="AL402" s="521"/>
      <c r="AM402" s="521"/>
      <c r="AN402" s="990"/>
      <c r="AO402" s="521"/>
      <c r="AP402" s="521"/>
      <c r="AQ402" s="683">
        <f t="shared" si="292"/>
        <v>0</v>
      </c>
      <c r="AR402" s="731">
        <v>50</v>
      </c>
      <c r="AS402" s="1192"/>
      <c r="AT402" s="1192"/>
      <c r="AU402" s="1192"/>
      <c r="AV402" s="1192"/>
      <c r="AW402" s="1192"/>
      <c r="AX402" s="1192"/>
      <c r="AY402" s="1192"/>
      <c r="AZ402" s="1192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2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0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15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399"/>
      <c r="F403" s="1399"/>
      <c r="G403" s="1399"/>
      <c r="H403" s="246"/>
      <c r="I403" s="246"/>
      <c r="J403" s="246"/>
      <c r="K403" s="246"/>
      <c r="L403" s="1399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0"/>
      <c r="AK403" s="521"/>
      <c r="AL403" s="521"/>
      <c r="AM403" s="521"/>
      <c r="AN403" s="990"/>
      <c r="AO403" s="521"/>
      <c r="AP403" s="521"/>
      <c r="AQ403" s="683">
        <f t="shared" si="292"/>
        <v>0</v>
      </c>
      <c r="AR403" s="731">
        <v>50</v>
      </c>
      <c r="AS403" s="1192"/>
      <c r="AT403" s="1192"/>
      <c r="AU403" s="1192"/>
      <c r="AV403" s="1192"/>
      <c r="AW403" s="1192"/>
      <c r="AX403" s="1192"/>
      <c r="AY403" s="1192"/>
      <c r="AZ403" s="1192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2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0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15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293</v>
      </c>
      <c r="E404" s="1399"/>
      <c r="F404" s="1399"/>
      <c r="G404" s="1399"/>
      <c r="H404" s="246"/>
      <c r="I404" s="246"/>
      <c r="J404" s="246"/>
      <c r="K404" s="246"/>
      <c r="L404" s="1399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0"/>
      <c r="AK404" s="521"/>
      <c r="AL404" s="521"/>
      <c r="AM404" s="521"/>
      <c r="AN404" s="990"/>
      <c r="AO404" s="521"/>
      <c r="AP404" s="521"/>
      <c r="AQ404" s="683">
        <f t="shared" si="292"/>
        <v>0</v>
      </c>
      <c r="AR404" s="731">
        <v>50</v>
      </c>
      <c r="AS404" s="1192"/>
      <c r="AT404" s="1192"/>
      <c r="AU404" s="1192"/>
      <c r="AV404" s="1192"/>
      <c r="AW404" s="1192"/>
      <c r="AX404" s="1192"/>
      <c r="AY404" s="1192"/>
      <c r="AZ404" s="1192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2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0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15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399"/>
      <c r="F405" s="1399"/>
      <c r="G405" s="1399"/>
      <c r="H405" s="246"/>
      <c r="I405" s="246"/>
      <c r="J405" s="246"/>
      <c r="K405" s="246"/>
      <c r="L405" s="1399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0"/>
      <c r="AK405" s="521"/>
      <c r="AL405" s="521"/>
      <c r="AM405" s="521"/>
      <c r="AN405" s="990"/>
      <c r="AO405" s="521"/>
      <c r="AP405" s="521"/>
      <c r="AQ405" s="683">
        <f t="shared" si="292"/>
        <v>0</v>
      </c>
      <c r="AR405" s="731">
        <v>50</v>
      </c>
      <c r="AS405" s="1192"/>
      <c r="AT405" s="1192"/>
      <c r="AU405" s="1192"/>
      <c r="AV405" s="1192"/>
      <c r="AW405" s="1192"/>
      <c r="AX405" s="1192"/>
      <c r="AY405" s="1192"/>
      <c r="AZ405" s="1192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2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0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15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399"/>
      <c r="F406" s="1399"/>
      <c r="G406" s="1399"/>
      <c r="H406" s="246"/>
      <c r="I406" s="246"/>
      <c r="J406" s="246"/>
      <c r="K406" s="246"/>
      <c r="L406" s="1399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0"/>
      <c r="AK406" s="521"/>
      <c r="AL406" s="521"/>
      <c r="AM406" s="521"/>
      <c r="AN406" s="990"/>
      <c r="AO406" s="521"/>
      <c r="AP406" s="521"/>
      <c r="AQ406" s="683">
        <f t="shared" si="292"/>
        <v>0</v>
      </c>
      <c r="AR406" s="731">
        <v>50</v>
      </c>
      <c r="AS406" s="1192"/>
      <c r="AT406" s="1192"/>
      <c r="AU406" s="1192"/>
      <c r="AV406" s="1192"/>
      <c r="AW406" s="1192"/>
      <c r="AX406" s="1192"/>
      <c r="AY406" s="1192"/>
      <c r="AZ406" s="1192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2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0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15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399"/>
      <c r="F407" s="1399"/>
      <c r="G407" s="1399"/>
      <c r="H407" s="246"/>
      <c r="I407" s="246"/>
      <c r="J407" s="246"/>
      <c r="K407" s="246"/>
      <c r="L407" s="1399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0"/>
      <c r="AK407" s="521"/>
      <c r="AL407" s="521"/>
      <c r="AM407" s="521"/>
      <c r="AN407" s="990"/>
      <c r="AO407" s="521"/>
      <c r="AP407" s="521"/>
      <c r="AQ407" s="683">
        <f t="shared" si="292"/>
        <v>0</v>
      </c>
      <c r="AR407" s="731">
        <v>50</v>
      </c>
      <c r="AS407" s="1192"/>
      <c r="AT407" s="1192"/>
      <c r="AU407" s="1192"/>
      <c r="AV407" s="1192"/>
      <c r="AW407" s="1192"/>
      <c r="AX407" s="1192"/>
      <c r="AY407" s="1192"/>
      <c r="AZ407" s="1192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2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0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15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399"/>
      <c r="F408" s="1399"/>
      <c r="G408" s="1399"/>
      <c r="H408" s="246"/>
      <c r="I408" s="246"/>
      <c r="J408" s="246"/>
      <c r="K408" s="246"/>
      <c r="L408" s="1399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0"/>
      <c r="AK408" s="521"/>
      <c r="AL408" s="521"/>
      <c r="AM408" s="521"/>
      <c r="AN408" s="990"/>
      <c r="AO408" s="521"/>
      <c r="AP408" s="521"/>
      <c r="AQ408" s="683">
        <f t="shared" si="292"/>
        <v>0</v>
      </c>
      <c r="AR408" s="731">
        <v>50</v>
      </c>
      <c r="AS408" s="1192"/>
      <c r="AT408" s="1192"/>
      <c r="AU408" s="1192"/>
      <c r="AV408" s="1192"/>
      <c r="AW408" s="1192"/>
      <c r="AX408" s="1192"/>
      <c r="AY408" s="1192"/>
      <c r="AZ408" s="1192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2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0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15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399"/>
      <c r="F409" s="1399"/>
      <c r="G409" s="1399"/>
      <c r="H409" s="246"/>
      <c r="I409" s="246"/>
      <c r="J409" s="246"/>
      <c r="K409" s="246"/>
      <c r="L409" s="1399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0"/>
      <c r="AK409" s="521"/>
      <c r="AL409" s="521"/>
      <c r="AM409" s="521"/>
      <c r="AN409" s="990"/>
      <c r="AO409" s="521"/>
      <c r="AP409" s="521"/>
      <c r="AQ409" s="683">
        <f t="shared" si="292"/>
        <v>0</v>
      </c>
      <c r="AR409" s="731">
        <v>50</v>
      </c>
      <c r="AS409" s="1192"/>
      <c r="AT409" s="1192"/>
      <c r="AU409" s="1192"/>
      <c r="AV409" s="1192"/>
      <c r="AW409" s="1192"/>
      <c r="AX409" s="1192"/>
      <c r="AY409" s="1192"/>
      <c r="AZ409" s="1192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2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0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15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399"/>
      <c r="F410" s="1399"/>
      <c r="G410" s="1399"/>
      <c r="H410" s="246"/>
      <c r="I410" s="246"/>
      <c r="J410" s="246"/>
      <c r="K410" s="246"/>
      <c r="L410" s="1399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0"/>
      <c r="AK410" s="521"/>
      <c r="AL410" s="521"/>
      <c r="AM410" s="521"/>
      <c r="AN410" s="990"/>
      <c r="AO410" s="521"/>
      <c r="AP410" s="521"/>
      <c r="AQ410" s="683">
        <f t="shared" si="292"/>
        <v>0</v>
      </c>
      <c r="AR410" s="731">
        <v>50</v>
      </c>
      <c r="AS410" s="1192"/>
      <c r="AT410" s="1192"/>
      <c r="AU410" s="1192"/>
      <c r="AV410" s="1192"/>
      <c r="AW410" s="1192"/>
      <c r="AX410" s="1192"/>
      <c r="AY410" s="1192"/>
      <c r="AZ410" s="1192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2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0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15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399"/>
      <c r="F411" s="1399"/>
      <c r="G411" s="1399"/>
      <c r="H411" s="246"/>
      <c r="I411" s="246"/>
      <c r="J411" s="246"/>
      <c r="K411" s="246"/>
      <c r="L411" s="1399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0"/>
      <c r="AK411" s="521"/>
      <c r="AL411" s="521"/>
      <c r="AM411" s="521"/>
      <c r="AN411" s="990"/>
      <c r="AO411" s="521"/>
      <c r="AP411" s="521"/>
      <c r="AQ411" s="683">
        <f t="shared" si="292"/>
        <v>0</v>
      </c>
      <c r="AR411" s="731">
        <v>50</v>
      </c>
      <c r="AS411" s="1192"/>
      <c r="AT411" s="1192"/>
      <c r="AU411" s="1192"/>
      <c r="AV411" s="1192"/>
      <c r="AW411" s="1192"/>
      <c r="AX411" s="1192"/>
      <c r="AY411" s="1192"/>
      <c r="AZ411" s="1192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2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0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15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399"/>
      <c r="F412" s="1399"/>
      <c r="G412" s="1399"/>
      <c r="H412" s="246"/>
      <c r="I412" s="246"/>
      <c r="J412" s="246"/>
      <c r="K412" s="246"/>
      <c r="L412" s="1399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0"/>
      <c r="AK412" s="521"/>
      <c r="AL412" s="521"/>
      <c r="AM412" s="521"/>
      <c r="AN412" s="990"/>
      <c r="AO412" s="521"/>
      <c r="AP412" s="521"/>
      <c r="AQ412" s="683">
        <f t="shared" si="292"/>
        <v>0</v>
      </c>
      <c r="AR412" s="731">
        <v>50</v>
      </c>
      <c r="AS412" s="1192"/>
      <c r="AT412" s="1192"/>
      <c r="AU412" s="1192"/>
      <c r="AV412" s="1192"/>
      <c r="AW412" s="1192"/>
      <c r="AX412" s="1192"/>
      <c r="AY412" s="1192"/>
      <c r="AZ412" s="1192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2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0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15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399"/>
      <c r="F413" s="1399"/>
      <c r="G413" s="1399"/>
      <c r="H413" s="246"/>
      <c r="I413" s="246"/>
      <c r="J413" s="246"/>
      <c r="K413" s="246"/>
      <c r="L413" s="1399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0"/>
      <c r="AK413" s="521"/>
      <c r="AL413" s="521"/>
      <c r="AM413" s="521"/>
      <c r="AN413" s="990"/>
      <c r="AO413" s="521"/>
      <c r="AP413" s="521"/>
      <c r="AQ413" s="683">
        <f t="shared" si="292"/>
        <v>0</v>
      </c>
      <c r="AR413" s="731">
        <v>50</v>
      </c>
      <c r="AS413" s="1192"/>
      <c r="AT413" s="1192"/>
      <c r="AU413" s="1192"/>
      <c r="AV413" s="1192"/>
      <c r="AW413" s="1192"/>
      <c r="AX413" s="1192"/>
      <c r="AY413" s="1192"/>
      <c r="AZ413" s="1192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2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0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15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399"/>
      <c r="F414" s="1399"/>
      <c r="G414" s="1399"/>
      <c r="H414" s="246"/>
      <c r="I414" s="246"/>
      <c r="J414" s="246"/>
      <c r="K414" s="246"/>
      <c r="L414" s="1399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0"/>
      <c r="AK414" s="521"/>
      <c r="AL414" s="521"/>
      <c r="AM414" s="521"/>
      <c r="AN414" s="990"/>
      <c r="AO414" s="521"/>
      <c r="AP414" s="521"/>
      <c r="AQ414" s="683">
        <f t="shared" si="292"/>
        <v>0</v>
      </c>
      <c r="AR414" s="731">
        <v>50</v>
      </c>
      <c r="AS414" s="1192"/>
      <c r="AT414" s="1192"/>
      <c r="AU414" s="1192"/>
      <c r="AV414" s="1192"/>
      <c r="AW414" s="1192"/>
      <c r="AX414" s="1192"/>
      <c r="AY414" s="1192"/>
      <c r="AZ414" s="1192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2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0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15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399"/>
      <c r="F415" s="1399"/>
      <c r="G415" s="1399"/>
      <c r="H415" s="246"/>
      <c r="I415" s="246"/>
      <c r="J415" s="246"/>
      <c r="K415" s="246"/>
      <c r="L415" s="1399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0"/>
      <c r="AK415" s="521"/>
      <c r="AL415" s="521"/>
      <c r="AM415" s="521"/>
      <c r="AN415" s="990"/>
      <c r="AO415" s="521"/>
      <c r="AP415" s="521"/>
      <c r="AQ415" s="683">
        <f t="shared" si="292"/>
        <v>0</v>
      </c>
      <c r="AR415" s="731">
        <v>50</v>
      </c>
      <c r="AS415" s="1192"/>
      <c r="AT415" s="1192"/>
      <c r="AU415" s="1192"/>
      <c r="AV415" s="1192"/>
      <c r="AW415" s="1192"/>
      <c r="AX415" s="1192"/>
      <c r="AY415" s="1192"/>
      <c r="AZ415" s="1192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2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0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15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399"/>
      <c r="F416" s="1399"/>
      <c r="G416" s="1399"/>
      <c r="H416" s="246"/>
      <c r="I416" s="246"/>
      <c r="J416" s="246"/>
      <c r="K416" s="246"/>
      <c r="L416" s="1399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0"/>
      <c r="AK416" s="521"/>
      <c r="AL416" s="521"/>
      <c r="AM416" s="521"/>
      <c r="AN416" s="990"/>
      <c r="AO416" s="521"/>
      <c r="AP416" s="521"/>
      <c r="AQ416" s="683">
        <f t="shared" si="292"/>
        <v>0</v>
      </c>
      <c r="AR416" s="731">
        <v>50</v>
      </c>
      <c r="AS416" s="1192"/>
      <c r="AT416" s="1192"/>
      <c r="AU416" s="1192"/>
      <c r="AV416" s="1192"/>
      <c r="AW416" s="1192"/>
      <c r="AX416" s="1192"/>
      <c r="AY416" s="1192"/>
      <c r="AZ416" s="1192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2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0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15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399"/>
      <c r="F417" s="1399"/>
      <c r="G417" s="1399"/>
      <c r="H417" s="246"/>
      <c r="I417" s="246"/>
      <c r="J417" s="246"/>
      <c r="K417" s="246"/>
      <c r="L417" s="1399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0"/>
      <c r="AK417" s="521"/>
      <c r="AL417" s="521"/>
      <c r="AM417" s="521"/>
      <c r="AN417" s="990"/>
      <c r="AO417" s="521"/>
      <c r="AP417" s="521"/>
      <c r="AQ417" s="683">
        <f t="shared" si="292"/>
        <v>0</v>
      </c>
      <c r="AR417" s="731">
        <v>50</v>
      </c>
      <c r="AS417" s="1192"/>
      <c r="AT417" s="1192"/>
      <c r="AU417" s="1192"/>
      <c r="AV417" s="1192"/>
      <c r="AW417" s="1192"/>
      <c r="AX417" s="1192"/>
      <c r="AY417" s="1192"/>
      <c r="AZ417" s="1192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2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0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15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399"/>
      <c r="F418" s="1399"/>
      <c r="G418" s="1399"/>
      <c r="H418" s="246"/>
      <c r="I418" s="246"/>
      <c r="J418" s="246"/>
      <c r="K418" s="246"/>
      <c r="L418" s="1399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0"/>
      <c r="AK418" s="521"/>
      <c r="AL418" s="521"/>
      <c r="AM418" s="521"/>
      <c r="AN418" s="990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2"/>
      <c r="AT418" s="1192"/>
      <c r="AU418" s="1192"/>
      <c r="AV418" s="1192"/>
      <c r="AW418" s="1192"/>
      <c r="AX418" s="1192"/>
      <c r="AY418" s="1192"/>
      <c r="AZ418" s="1192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2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0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15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294</v>
      </c>
      <c r="E419" s="1399"/>
      <c r="F419" s="1399"/>
      <c r="G419" s="1399"/>
      <c r="H419" s="246"/>
      <c r="I419" s="246"/>
      <c r="J419" s="246"/>
      <c r="K419" s="246"/>
      <c r="L419" s="1399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0"/>
      <c r="AK419" s="521"/>
      <c r="AL419" s="521"/>
      <c r="AM419" s="521"/>
      <c r="AN419" s="990"/>
      <c r="AO419" s="521"/>
      <c r="AP419" s="521"/>
      <c r="AQ419" s="683">
        <f t="shared" si="311"/>
        <v>0</v>
      </c>
      <c r="AR419" s="731">
        <v>50</v>
      </c>
      <c r="AS419" s="1192"/>
      <c r="AT419" s="1192"/>
      <c r="AU419" s="1192"/>
      <c r="AV419" s="1192"/>
      <c r="AW419" s="1192"/>
      <c r="AX419" s="1192"/>
      <c r="AY419" s="1192"/>
      <c r="AZ419" s="1192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2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0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15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399"/>
      <c r="F420" s="1399"/>
      <c r="G420" s="1399"/>
      <c r="H420" s="246"/>
      <c r="I420" s="246"/>
      <c r="J420" s="246"/>
      <c r="K420" s="246"/>
      <c r="L420" s="1399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0"/>
      <c r="AK420" s="521"/>
      <c r="AL420" s="521"/>
      <c r="AM420" s="521"/>
      <c r="AN420" s="990"/>
      <c r="AO420" s="521"/>
      <c r="AP420" s="521"/>
      <c r="AQ420" s="683">
        <f t="shared" si="311"/>
        <v>0</v>
      </c>
      <c r="AR420" s="731">
        <v>50</v>
      </c>
      <c r="AS420" s="1192"/>
      <c r="AT420" s="1192"/>
      <c r="AU420" s="1192"/>
      <c r="AV420" s="1192"/>
      <c r="AW420" s="1192"/>
      <c r="AX420" s="1192"/>
      <c r="AY420" s="1192"/>
      <c r="AZ420" s="1192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2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0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15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399"/>
      <c r="F421" s="1399"/>
      <c r="G421" s="1399"/>
      <c r="H421" s="246"/>
      <c r="I421" s="246"/>
      <c r="J421" s="246" t="s">
        <v>3398</v>
      </c>
      <c r="K421" s="246" t="s">
        <v>3416</v>
      </c>
      <c r="L421" s="1399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0"/>
      <c r="AK421" s="521"/>
      <c r="AL421" s="521"/>
      <c r="AM421" s="521"/>
      <c r="AN421" s="990"/>
      <c r="AO421" s="521"/>
      <c r="AP421" s="521"/>
      <c r="AQ421" s="683">
        <f t="shared" si="311"/>
        <v>0</v>
      </c>
      <c r="AR421" s="731">
        <v>50</v>
      </c>
      <c r="AS421" s="1192"/>
      <c r="AT421" s="1192"/>
      <c r="AU421" s="1192"/>
      <c r="AV421" s="1192"/>
      <c r="AW421" s="1192"/>
      <c r="AX421" s="1192"/>
      <c r="AY421" s="1192"/>
      <c r="AZ421" s="1192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2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0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15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399"/>
      <c r="F422" s="1399"/>
      <c r="G422" s="1399"/>
      <c r="H422" s="246"/>
      <c r="I422" s="246"/>
      <c r="J422" s="246" t="s">
        <v>3398</v>
      </c>
      <c r="K422" s="246" t="s">
        <v>3416</v>
      </c>
      <c r="L422" s="1399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0"/>
      <c r="AK422" s="521"/>
      <c r="AL422" s="521"/>
      <c r="AM422" s="521"/>
      <c r="AN422" s="990"/>
      <c r="AO422" s="521"/>
      <c r="AP422" s="521"/>
      <c r="AQ422" s="683">
        <f t="shared" si="311"/>
        <v>0</v>
      </c>
      <c r="AR422" s="731">
        <v>50</v>
      </c>
      <c r="AS422" s="1192"/>
      <c r="AT422" s="1192"/>
      <c r="AU422" s="1192"/>
      <c r="AV422" s="1192"/>
      <c r="AW422" s="1192"/>
      <c r="AX422" s="1192"/>
      <c r="AY422" s="1192"/>
      <c r="AZ422" s="1192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2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0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15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295</v>
      </c>
      <c r="E423" s="1399"/>
      <c r="F423" s="1399"/>
      <c r="G423" s="1399"/>
      <c r="H423" s="246"/>
      <c r="I423" s="246"/>
      <c r="J423" s="246" t="s">
        <v>3398</v>
      </c>
      <c r="K423" s="246" t="s">
        <v>3416</v>
      </c>
      <c r="L423" s="1399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0"/>
      <c r="AK423" s="521"/>
      <c r="AL423" s="521"/>
      <c r="AM423" s="521"/>
      <c r="AN423" s="990"/>
      <c r="AO423" s="521"/>
      <c r="AP423" s="521"/>
      <c r="AQ423" s="683">
        <f t="shared" si="311"/>
        <v>0</v>
      </c>
      <c r="AR423" s="731">
        <v>50</v>
      </c>
      <c r="AS423" s="1192"/>
      <c r="AT423" s="1192"/>
      <c r="AU423" s="1192"/>
      <c r="AV423" s="1192"/>
      <c r="AW423" s="1192"/>
      <c r="AX423" s="1192"/>
      <c r="AY423" s="1192"/>
      <c r="AZ423" s="1192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2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0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15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399"/>
      <c r="F424" s="1399"/>
      <c r="G424" s="1399"/>
      <c r="H424" s="246"/>
      <c r="I424" s="246"/>
      <c r="J424" s="246" t="s">
        <v>3398</v>
      </c>
      <c r="K424" s="246" t="s">
        <v>3416</v>
      </c>
      <c r="L424" s="1399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0"/>
      <c r="AK424" s="521"/>
      <c r="AL424" s="521"/>
      <c r="AM424" s="521"/>
      <c r="AN424" s="990"/>
      <c r="AO424" s="521"/>
      <c r="AP424" s="521"/>
      <c r="AQ424" s="683">
        <f t="shared" si="311"/>
        <v>0</v>
      </c>
      <c r="AR424" s="731">
        <v>50</v>
      </c>
      <c r="AS424" s="1192"/>
      <c r="AT424" s="1192"/>
      <c r="AU424" s="1192"/>
      <c r="AV424" s="1192"/>
      <c r="AW424" s="1192"/>
      <c r="AX424" s="1192"/>
      <c r="AY424" s="1192"/>
      <c r="AZ424" s="1192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2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0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15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399"/>
      <c r="F425" s="1399"/>
      <c r="G425" s="1399"/>
      <c r="H425" s="246"/>
      <c r="I425" s="246"/>
      <c r="J425" s="246" t="s">
        <v>3398</v>
      </c>
      <c r="K425" s="246" t="s">
        <v>3416</v>
      </c>
      <c r="L425" s="1399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0"/>
      <c r="AK425" s="521"/>
      <c r="AL425" s="521"/>
      <c r="AM425" s="521"/>
      <c r="AN425" s="990"/>
      <c r="AO425" s="521"/>
      <c r="AP425" s="521"/>
      <c r="AQ425" s="683">
        <f t="shared" si="311"/>
        <v>0</v>
      </c>
      <c r="AR425" s="731">
        <v>50</v>
      </c>
      <c r="AS425" s="1192"/>
      <c r="AT425" s="1192"/>
      <c r="AU425" s="1192"/>
      <c r="AV425" s="1192"/>
      <c r="AW425" s="1192"/>
      <c r="AX425" s="1192"/>
      <c r="AY425" s="1192"/>
      <c r="AZ425" s="1192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2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0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15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399"/>
      <c r="F426" s="1399"/>
      <c r="G426" s="1399"/>
      <c r="H426" s="246"/>
      <c r="I426" s="246"/>
      <c r="J426" s="246" t="s">
        <v>3398</v>
      </c>
      <c r="K426" s="246" t="s">
        <v>3416</v>
      </c>
      <c r="L426" s="1399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0"/>
      <c r="AK426" s="521"/>
      <c r="AL426" s="521"/>
      <c r="AM426" s="521"/>
      <c r="AN426" s="990"/>
      <c r="AO426" s="521"/>
      <c r="AP426" s="521"/>
      <c r="AQ426" s="683">
        <f t="shared" si="311"/>
        <v>0</v>
      </c>
      <c r="AR426" s="731">
        <v>50</v>
      </c>
      <c r="AS426" s="1192"/>
      <c r="AT426" s="1192"/>
      <c r="AU426" s="1192"/>
      <c r="AV426" s="1192"/>
      <c r="AW426" s="1192"/>
      <c r="AX426" s="1192"/>
      <c r="AY426" s="1192"/>
      <c r="AZ426" s="1192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2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0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15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399"/>
      <c r="F427" s="1399"/>
      <c r="G427" s="1399"/>
      <c r="H427" s="246"/>
      <c r="I427" s="246"/>
      <c r="J427" s="246" t="s">
        <v>3398</v>
      </c>
      <c r="K427" s="246" t="s">
        <v>3416</v>
      </c>
      <c r="L427" s="1399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0"/>
      <c r="AK427" s="521"/>
      <c r="AL427" s="521"/>
      <c r="AM427" s="521"/>
      <c r="AN427" s="990"/>
      <c r="AO427" s="521"/>
      <c r="AP427" s="521"/>
      <c r="AQ427" s="683">
        <f t="shared" si="311"/>
        <v>0</v>
      </c>
      <c r="AR427" s="731">
        <v>50</v>
      </c>
      <c r="AS427" s="1192"/>
      <c r="AT427" s="1192"/>
      <c r="AU427" s="1192"/>
      <c r="AV427" s="1192"/>
      <c r="AW427" s="1192"/>
      <c r="AX427" s="1192"/>
      <c r="AY427" s="1192"/>
      <c r="AZ427" s="1192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2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0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15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399"/>
      <c r="F428" s="1399"/>
      <c r="G428" s="1399"/>
      <c r="H428" s="246"/>
      <c r="I428" s="246"/>
      <c r="J428" s="246" t="s">
        <v>3398</v>
      </c>
      <c r="K428" s="246" t="s">
        <v>3416</v>
      </c>
      <c r="L428" s="1399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0"/>
      <c r="AK428" s="521"/>
      <c r="AL428" s="521"/>
      <c r="AM428" s="521"/>
      <c r="AN428" s="990"/>
      <c r="AO428" s="521"/>
      <c r="AP428" s="521"/>
      <c r="AQ428" s="683">
        <f t="shared" si="311"/>
        <v>0</v>
      </c>
      <c r="AR428" s="731">
        <v>50</v>
      </c>
      <c r="AS428" s="1192"/>
      <c r="AT428" s="1192"/>
      <c r="AU428" s="1192"/>
      <c r="AV428" s="1192"/>
      <c r="AW428" s="1192"/>
      <c r="AX428" s="1192"/>
      <c r="AY428" s="1192"/>
      <c r="AZ428" s="1192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2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0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15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399"/>
      <c r="F429" s="1399"/>
      <c r="G429" s="1399"/>
      <c r="H429" s="246"/>
      <c r="I429" s="246"/>
      <c r="J429" s="246" t="s">
        <v>3398</v>
      </c>
      <c r="K429" s="246" t="s">
        <v>3416</v>
      </c>
      <c r="L429" s="1399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0"/>
      <c r="AK429" s="521"/>
      <c r="AL429" s="521"/>
      <c r="AM429" s="521"/>
      <c r="AN429" s="990"/>
      <c r="AO429" s="521"/>
      <c r="AP429" s="521"/>
      <c r="AQ429" s="683">
        <f t="shared" si="311"/>
        <v>0</v>
      </c>
      <c r="AR429" s="731">
        <v>50</v>
      </c>
      <c r="AS429" s="1192"/>
      <c r="AT429" s="1192"/>
      <c r="AU429" s="1192"/>
      <c r="AV429" s="1192"/>
      <c r="AW429" s="1192"/>
      <c r="AX429" s="1192"/>
      <c r="AY429" s="1192"/>
      <c r="AZ429" s="1192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2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0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15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399"/>
      <c r="F430" s="1399"/>
      <c r="G430" s="1399"/>
      <c r="H430" s="246"/>
      <c r="I430" s="246"/>
      <c r="J430" s="246" t="s">
        <v>3398</v>
      </c>
      <c r="K430" s="246" t="s">
        <v>3416</v>
      </c>
      <c r="L430" s="1399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0"/>
      <c r="AK430" s="521"/>
      <c r="AL430" s="521"/>
      <c r="AM430" s="521"/>
      <c r="AN430" s="990"/>
      <c r="AO430" s="521"/>
      <c r="AP430" s="521"/>
      <c r="AQ430" s="683">
        <f t="shared" si="311"/>
        <v>0</v>
      </c>
      <c r="AR430" s="731">
        <v>50</v>
      </c>
      <c r="AS430" s="1192"/>
      <c r="AT430" s="1192"/>
      <c r="AU430" s="1192"/>
      <c r="AV430" s="1192"/>
      <c r="AW430" s="1192"/>
      <c r="AX430" s="1192"/>
      <c r="AY430" s="1192"/>
      <c r="AZ430" s="1192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2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0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15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399"/>
      <c r="F431" s="1399"/>
      <c r="G431" s="1399"/>
      <c r="H431" s="246"/>
      <c r="I431" s="246"/>
      <c r="J431" s="246" t="s">
        <v>3398</v>
      </c>
      <c r="K431" s="246" t="s">
        <v>3416</v>
      </c>
      <c r="L431" s="1399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0"/>
      <c r="AK431" s="521"/>
      <c r="AL431" s="521"/>
      <c r="AM431" s="521"/>
      <c r="AN431" s="990"/>
      <c r="AO431" s="521"/>
      <c r="AP431" s="521"/>
      <c r="AQ431" s="683">
        <f t="shared" si="311"/>
        <v>0</v>
      </c>
      <c r="AR431" s="731">
        <v>50</v>
      </c>
      <c r="AS431" s="1192"/>
      <c r="AT431" s="1192"/>
      <c r="AU431" s="1192"/>
      <c r="AV431" s="1192"/>
      <c r="AW431" s="1192"/>
      <c r="AX431" s="1192"/>
      <c r="AY431" s="1192"/>
      <c r="AZ431" s="1192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2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0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15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399"/>
      <c r="F432" s="1399"/>
      <c r="G432" s="1399"/>
      <c r="H432" s="246"/>
      <c r="I432" s="246"/>
      <c r="J432" s="246" t="s">
        <v>3398</v>
      </c>
      <c r="K432" s="246" t="s">
        <v>3416</v>
      </c>
      <c r="L432" s="1399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0"/>
      <c r="AK432" s="521"/>
      <c r="AL432" s="521"/>
      <c r="AM432" s="521"/>
      <c r="AN432" s="990"/>
      <c r="AO432" s="521"/>
      <c r="AP432" s="521"/>
      <c r="AQ432" s="683">
        <f t="shared" si="311"/>
        <v>0</v>
      </c>
      <c r="AR432" s="731">
        <v>50</v>
      </c>
      <c r="AS432" s="1192"/>
      <c r="AT432" s="1192"/>
      <c r="AU432" s="1192"/>
      <c r="AV432" s="1192"/>
      <c r="AW432" s="1192"/>
      <c r="AX432" s="1192"/>
      <c r="AY432" s="1192"/>
      <c r="AZ432" s="1192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2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0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15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399"/>
      <c r="F433" s="1399"/>
      <c r="G433" s="1399"/>
      <c r="H433" s="246"/>
      <c r="I433" s="246"/>
      <c r="J433" s="246" t="s">
        <v>3398</v>
      </c>
      <c r="K433" s="246" t="s">
        <v>3416</v>
      </c>
      <c r="L433" s="1399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0"/>
      <c r="AK433" s="521"/>
      <c r="AL433" s="521"/>
      <c r="AM433" s="521"/>
      <c r="AN433" s="990"/>
      <c r="AO433" s="521"/>
      <c r="AP433" s="521"/>
      <c r="AQ433" s="683">
        <f t="shared" si="311"/>
        <v>0</v>
      </c>
      <c r="AR433" s="731">
        <v>50</v>
      </c>
      <c r="AS433" s="1192"/>
      <c r="AT433" s="1192"/>
      <c r="AU433" s="1192"/>
      <c r="AV433" s="1192"/>
      <c r="AW433" s="1192"/>
      <c r="AX433" s="1192"/>
      <c r="AY433" s="1192"/>
      <c r="AZ433" s="1192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2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0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15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399"/>
      <c r="F434" s="1399"/>
      <c r="G434" s="1399"/>
      <c r="H434" s="246"/>
      <c r="I434" s="246"/>
      <c r="J434" s="246" t="s">
        <v>3398</v>
      </c>
      <c r="K434" s="246" t="s">
        <v>3416</v>
      </c>
      <c r="L434" s="1399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0"/>
      <c r="AK434" s="521"/>
      <c r="AL434" s="521"/>
      <c r="AM434" s="521"/>
      <c r="AN434" s="990"/>
      <c r="AO434" s="521"/>
      <c r="AP434" s="521"/>
      <c r="AQ434" s="683">
        <f t="shared" si="311"/>
        <v>0</v>
      </c>
      <c r="AR434" s="731">
        <v>50</v>
      </c>
      <c r="AS434" s="1192"/>
      <c r="AT434" s="1192"/>
      <c r="AU434" s="1192"/>
      <c r="AV434" s="1192"/>
      <c r="AW434" s="1192"/>
      <c r="AX434" s="1192"/>
      <c r="AY434" s="1192"/>
      <c r="AZ434" s="1192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2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0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15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399"/>
      <c r="F435" s="1399"/>
      <c r="G435" s="1399"/>
      <c r="H435" s="246"/>
      <c r="I435" s="246"/>
      <c r="J435" s="246" t="s">
        <v>3398</v>
      </c>
      <c r="K435" s="246" t="s">
        <v>3416</v>
      </c>
      <c r="L435" s="1399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0"/>
      <c r="AK435" s="521"/>
      <c r="AL435" s="521"/>
      <c r="AM435" s="521"/>
      <c r="AN435" s="990"/>
      <c r="AO435" s="521"/>
      <c r="AP435" s="521"/>
      <c r="AQ435" s="683">
        <f t="shared" si="311"/>
        <v>0</v>
      </c>
      <c r="AR435" s="731">
        <v>50</v>
      </c>
      <c r="AS435" s="1192"/>
      <c r="AT435" s="1192"/>
      <c r="AU435" s="1192"/>
      <c r="AV435" s="1192"/>
      <c r="AW435" s="1192"/>
      <c r="AX435" s="1192"/>
      <c r="AY435" s="1192"/>
      <c r="AZ435" s="1192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2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0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15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399"/>
      <c r="F436" s="1399"/>
      <c r="G436" s="1399"/>
      <c r="H436" s="246"/>
      <c r="I436" s="246"/>
      <c r="J436" s="246"/>
      <c r="K436" s="246"/>
      <c r="L436" s="1399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0"/>
      <c r="AK436" s="521"/>
      <c r="AL436" s="521"/>
      <c r="AM436" s="521"/>
      <c r="AN436" s="990"/>
      <c r="AO436" s="521"/>
      <c r="AP436" s="521"/>
      <c r="AQ436" s="683">
        <f t="shared" si="311"/>
        <v>0</v>
      </c>
      <c r="AR436" s="731">
        <v>50</v>
      </c>
      <c r="AS436" s="1192"/>
      <c r="AT436" s="1192"/>
      <c r="AU436" s="1192"/>
      <c r="AV436" s="1192"/>
      <c r="AW436" s="1192"/>
      <c r="AX436" s="1192"/>
      <c r="AY436" s="1192"/>
      <c r="AZ436" s="1192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2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0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15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399"/>
      <c r="F437" s="1399"/>
      <c r="G437" s="1399"/>
      <c r="H437" s="246"/>
      <c r="I437" s="246"/>
      <c r="J437" s="246"/>
      <c r="K437" s="246"/>
      <c r="L437" s="1399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0"/>
      <c r="AK437" s="521"/>
      <c r="AL437" s="521"/>
      <c r="AM437" s="521"/>
      <c r="AN437" s="990"/>
      <c r="AO437" s="521"/>
      <c r="AP437" s="521"/>
      <c r="AQ437" s="683">
        <f t="shared" si="311"/>
        <v>0</v>
      </c>
      <c r="AR437" s="731">
        <v>50</v>
      </c>
      <c r="AS437" s="1192"/>
      <c r="AT437" s="1192"/>
      <c r="AU437" s="1192"/>
      <c r="AV437" s="1192"/>
      <c r="AW437" s="1192"/>
      <c r="AX437" s="1192"/>
      <c r="AY437" s="1192"/>
      <c r="AZ437" s="1192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2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0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15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399"/>
      <c r="F438" s="1399"/>
      <c r="G438" s="1399"/>
      <c r="H438" s="246"/>
      <c r="I438" s="246"/>
      <c r="J438" s="246"/>
      <c r="K438" s="246"/>
      <c r="L438" s="1399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0"/>
      <c r="AK438" s="521"/>
      <c r="AL438" s="521"/>
      <c r="AM438" s="521"/>
      <c r="AN438" s="990"/>
      <c r="AO438" s="521"/>
      <c r="AP438" s="521"/>
      <c r="AQ438" s="683">
        <f t="shared" si="311"/>
        <v>0</v>
      </c>
      <c r="AR438" s="731">
        <v>50</v>
      </c>
      <c r="AS438" s="1192"/>
      <c r="AT438" s="1192"/>
      <c r="AU438" s="1192"/>
      <c r="AV438" s="1192"/>
      <c r="AW438" s="1192"/>
      <c r="AX438" s="1192"/>
      <c r="AY438" s="1192"/>
      <c r="AZ438" s="1192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2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0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15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399"/>
      <c r="F439" s="1399"/>
      <c r="G439" s="1399"/>
      <c r="H439" s="246"/>
      <c r="I439" s="246"/>
      <c r="J439" s="246"/>
      <c r="K439" s="246"/>
      <c r="L439" s="1399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0"/>
      <c r="AK439" s="521"/>
      <c r="AL439" s="521"/>
      <c r="AM439" s="521"/>
      <c r="AN439" s="990"/>
      <c r="AO439" s="521"/>
      <c r="AP439" s="521"/>
      <c r="AQ439" s="683">
        <f t="shared" si="311"/>
        <v>0</v>
      </c>
      <c r="AR439" s="731">
        <v>50</v>
      </c>
      <c r="AS439" s="1192"/>
      <c r="AT439" s="1192"/>
      <c r="AU439" s="1192"/>
      <c r="AV439" s="1192"/>
      <c r="AW439" s="1192"/>
      <c r="AX439" s="1192"/>
      <c r="AY439" s="1192"/>
      <c r="AZ439" s="1192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2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0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15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399"/>
      <c r="F440" s="1399"/>
      <c r="G440" s="1399"/>
      <c r="H440" s="246"/>
      <c r="I440" s="246"/>
      <c r="J440" s="246"/>
      <c r="K440" s="246"/>
      <c r="L440" s="1399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0"/>
      <c r="AK440" s="521"/>
      <c r="AL440" s="521"/>
      <c r="AM440" s="521"/>
      <c r="AN440" s="990"/>
      <c r="AO440" s="521"/>
      <c r="AP440" s="521"/>
      <c r="AQ440" s="683">
        <f t="shared" si="311"/>
        <v>0</v>
      </c>
      <c r="AR440" s="731">
        <v>50</v>
      </c>
      <c r="AS440" s="1192"/>
      <c r="AT440" s="1192"/>
      <c r="AU440" s="1192"/>
      <c r="AV440" s="1192"/>
      <c r="AW440" s="1192"/>
      <c r="AX440" s="1192"/>
      <c r="AY440" s="1192"/>
      <c r="AZ440" s="1192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2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0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15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399"/>
      <c r="F441" s="1399"/>
      <c r="G441" s="1399"/>
      <c r="H441" s="246"/>
      <c r="I441" s="246"/>
      <c r="J441" s="246"/>
      <c r="K441" s="246"/>
      <c r="L441" s="1399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0"/>
      <c r="AK441" s="521"/>
      <c r="AL441" s="521"/>
      <c r="AM441" s="521"/>
      <c r="AN441" s="990"/>
      <c r="AO441" s="521"/>
      <c r="AP441" s="521"/>
      <c r="AQ441" s="683">
        <f t="shared" si="311"/>
        <v>0</v>
      </c>
      <c r="AR441" s="731">
        <v>50</v>
      </c>
      <c r="AS441" s="1192"/>
      <c r="AT441" s="1192"/>
      <c r="AU441" s="1192"/>
      <c r="AV441" s="1192"/>
      <c r="AW441" s="1192"/>
      <c r="AX441" s="1192"/>
      <c r="AY441" s="1192"/>
      <c r="AZ441" s="1192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2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0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15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399"/>
      <c r="F442" s="1399"/>
      <c r="G442" s="1399"/>
      <c r="H442" s="246"/>
      <c r="I442" s="246"/>
      <c r="J442" s="246"/>
      <c r="K442" s="246"/>
      <c r="L442" s="1399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0"/>
      <c r="AK442" s="521"/>
      <c r="AL442" s="521"/>
      <c r="AM442" s="521"/>
      <c r="AN442" s="990"/>
      <c r="AO442" s="521"/>
      <c r="AP442" s="521"/>
      <c r="AQ442" s="683">
        <f t="shared" si="311"/>
        <v>0</v>
      </c>
      <c r="AR442" s="731">
        <v>50</v>
      </c>
      <c r="AS442" s="1192"/>
      <c r="AT442" s="1192"/>
      <c r="AU442" s="1192"/>
      <c r="AV442" s="1192"/>
      <c r="AW442" s="1192"/>
      <c r="AX442" s="1192"/>
      <c r="AY442" s="1192"/>
      <c r="AZ442" s="1192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2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0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15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399"/>
      <c r="F443" s="1399"/>
      <c r="G443" s="1399"/>
      <c r="H443" s="246"/>
      <c r="I443" s="246"/>
      <c r="J443" s="246"/>
      <c r="K443" s="246"/>
      <c r="L443" s="1399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0"/>
      <c r="AK443" s="521"/>
      <c r="AL443" s="521"/>
      <c r="AM443" s="521"/>
      <c r="AN443" s="990"/>
      <c r="AO443" s="521"/>
      <c r="AP443" s="521"/>
      <c r="AQ443" s="683">
        <f t="shared" si="311"/>
        <v>0</v>
      </c>
      <c r="AR443" s="731">
        <v>50</v>
      </c>
      <c r="AS443" s="1192"/>
      <c r="AT443" s="1192"/>
      <c r="AU443" s="1192"/>
      <c r="AV443" s="1192"/>
      <c r="AW443" s="1192"/>
      <c r="AX443" s="1192"/>
      <c r="AY443" s="1192"/>
      <c r="AZ443" s="1192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2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0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15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399"/>
      <c r="F444" s="1399"/>
      <c r="G444" s="1399"/>
      <c r="H444" s="246"/>
      <c r="I444" s="246"/>
      <c r="J444" s="246"/>
      <c r="K444" s="246"/>
      <c r="L444" s="1399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0"/>
      <c r="AK444" s="521"/>
      <c r="AL444" s="521"/>
      <c r="AM444" s="521"/>
      <c r="AN444" s="990"/>
      <c r="AO444" s="521"/>
      <c r="AP444" s="521"/>
      <c r="AQ444" s="683">
        <f t="shared" si="311"/>
        <v>0</v>
      </c>
      <c r="AR444" s="731">
        <v>50</v>
      </c>
      <c r="AS444" s="1192"/>
      <c r="AT444" s="1192"/>
      <c r="AU444" s="1192"/>
      <c r="AV444" s="1192"/>
      <c r="AW444" s="1192"/>
      <c r="AX444" s="1192"/>
      <c r="AY444" s="1192"/>
      <c r="AZ444" s="1192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2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0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15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399"/>
      <c r="F445" s="1399"/>
      <c r="G445" s="1399"/>
      <c r="H445" s="246"/>
      <c r="I445" s="246"/>
      <c r="J445" s="246"/>
      <c r="K445" s="246"/>
      <c r="L445" s="1399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0"/>
      <c r="AK445" s="521"/>
      <c r="AL445" s="521"/>
      <c r="AM445" s="521"/>
      <c r="AN445" s="990"/>
      <c r="AO445" s="521"/>
      <c r="AP445" s="521"/>
      <c r="AQ445" s="683">
        <f t="shared" si="311"/>
        <v>0</v>
      </c>
      <c r="AR445" s="731">
        <v>50</v>
      </c>
      <c r="AS445" s="1192"/>
      <c r="AT445" s="1192"/>
      <c r="AU445" s="1192"/>
      <c r="AV445" s="1192"/>
      <c r="AW445" s="1192"/>
      <c r="AX445" s="1192"/>
      <c r="AY445" s="1192"/>
      <c r="AZ445" s="1192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2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0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15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399"/>
      <c r="F446" s="1399"/>
      <c r="G446" s="1399"/>
      <c r="H446" s="246"/>
      <c r="I446" s="246"/>
      <c r="J446" s="246"/>
      <c r="K446" s="246"/>
      <c r="L446" s="1399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0"/>
      <c r="AK446" s="521"/>
      <c r="AL446" s="521"/>
      <c r="AM446" s="521"/>
      <c r="AN446" s="990"/>
      <c r="AO446" s="521"/>
      <c r="AP446" s="521"/>
      <c r="AQ446" s="683">
        <f t="shared" si="311"/>
        <v>0</v>
      </c>
      <c r="AR446" s="731">
        <v>50</v>
      </c>
      <c r="AS446" s="1192"/>
      <c r="AT446" s="1192"/>
      <c r="AU446" s="1192"/>
      <c r="AV446" s="1192"/>
      <c r="AW446" s="1192"/>
      <c r="AX446" s="1192"/>
      <c r="AY446" s="1192"/>
      <c r="AZ446" s="1192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2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0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15">
        <v>50</v>
      </c>
      <c r="DF446" s="528"/>
      <c r="DG446" s="528"/>
      <c r="DH446" s="528"/>
      <c r="DI446" s="528"/>
      <c r="DJ446" s="528"/>
      